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K:\CSEDS\!Stuff 'n Things\JHA\xls\"/>
    </mc:Choice>
  </mc:AlternateContent>
  <xr:revisionPtr revIDLastSave="0" documentId="8_{A80F6C66-7462-4FEC-920E-D2D92B3FF551}" xr6:coauthVersionLast="47" xr6:coauthVersionMax="47" xr10:uidLastSave="{00000000-0000-0000-0000-000000000000}"/>
  <bookViews>
    <workbookView xWindow="-38520" yWindow="-5625" windowWidth="38640" windowHeight="21240" tabRatio="657" xr2:uid="{00000000-000D-0000-FFFF-FFFF00000000}"/>
  </bookViews>
  <sheets>
    <sheet name="Contents" sheetId="7" r:id="rId1"/>
    <sheet name="Prices" sheetId="2" r:id="rId2"/>
    <sheet name="Expenditures" sheetId="1" r:id="rId3"/>
    <sheet name="Expenditures per Capita" sheetId="3" r:id="rId4"/>
    <sheet name="Expenditures per GDP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1" uniqueCount="88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TETCD</t>
  </si>
  <si>
    <t>TETCV</t>
  </si>
  <si>
    <t>TETPV</t>
  </si>
  <si>
    <t>TEGDS</t>
  </si>
  <si>
    <t>Prices</t>
  </si>
  <si>
    <t>Expenditures</t>
  </si>
  <si>
    <t>Total energy average price</t>
  </si>
  <si>
    <t>Dollars per Million Btu</t>
  </si>
  <si>
    <t>Million dollars</t>
  </si>
  <si>
    <t>Total energy expenditures per capita</t>
  </si>
  <si>
    <t>Dollars</t>
  </si>
  <si>
    <t>Percent</t>
  </si>
  <si>
    <t>Total energy average price, dollars per million Btu</t>
  </si>
  <si>
    <t>Total energy expenditures per capita, dollars</t>
  </si>
  <si>
    <t>Data Status</t>
  </si>
  <si>
    <t>Expenditures per Capita</t>
  </si>
  <si>
    <t>Total energy expenditures</t>
  </si>
  <si>
    <t>Total energy expenditures, million dollars</t>
  </si>
  <si>
    <t>*SEDS maintains state-level GDP from 1997 forward for the compilation of energy expenditures as percent of current dollar GDP. See SEDS technical notes.</t>
  </si>
  <si>
    <t>Expenditures as Percent of Current-Dollar GDP</t>
  </si>
  <si>
    <t>Energy expenditures as percent of current-dollar Gross Domestic Product (GDP), percent</t>
  </si>
  <si>
    <t>Next Update: June 28, 2024</t>
  </si>
  <si>
    <t>Total Energy Price and Expenditure Estimates (Total, per Capita, and per GDP), 1970-2021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Energy expenditures as percent of currentdollar GD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2" applyNumberFormat="1" applyFont="1"/>
    <xf numFmtId="3" fontId="0" fillId="0" borderId="0" xfId="0" applyNumberFormat="1"/>
    <xf numFmtId="4" fontId="0" fillId="0" borderId="0" xfId="2" applyNumberFormat="1" applyFont="1"/>
    <xf numFmtId="164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0"/>
  <sheetViews>
    <sheetView tabSelected="1" workbookViewId="0"/>
  </sheetViews>
  <sheetFormatPr defaultColWidth="9" defaultRowHeight="15" x14ac:dyDescent="0.25"/>
  <cols>
    <col min="1" max="1" width="38.375" style="5" customWidth="1"/>
    <col min="2" max="2" width="64.125" style="5" bestFit="1" customWidth="1"/>
    <col min="3" max="3" width="18.375" style="5" bestFit="1" customWidth="1"/>
    <col min="4" max="4" width="9" style="5"/>
    <col min="5" max="5" width="9.5" style="5" bestFit="1" customWidth="1"/>
    <col min="6" max="16384" width="9" style="5"/>
  </cols>
  <sheetData>
    <row r="1" spans="1:5" ht="18.75" x14ac:dyDescent="0.3">
      <c r="A1" s="4" t="s">
        <v>2</v>
      </c>
    </row>
    <row r="2" spans="1:5" ht="18.75" x14ac:dyDescent="0.3">
      <c r="A2" s="1" t="s">
        <v>3</v>
      </c>
    </row>
    <row r="4" spans="1:5" x14ac:dyDescent="0.25">
      <c r="A4" s="5" t="s">
        <v>33</v>
      </c>
    </row>
    <row r="5" spans="1:5" x14ac:dyDescent="0.25">
      <c r="A5" s="5" t="s">
        <v>31</v>
      </c>
    </row>
    <row r="7" spans="1:5" ht="18.75" x14ac:dyDescent="0.3">
      <c r="A7" s="3" t="s">
        <v>32</v>
      </c>
    </row>
    <row r="9" spans="1:5" ht="15.75" x14ac:dyDescent="0.25">
      <c r="A9" s="7" t="s">
        <v>1</v>
      </c>
      <c r="B9" s="7" t="s">
        <v>7</v>
      </c>
      <c r="C9" s="7" t="s">
        <v>8</v>
      </c>
      <c r="D9" s="9" t="s">
        <v>9</v>
      </c>
      <c r="E9" s="9" t="s">
        <v>24</v>
      </c>
    </row>
    <row r="10" spans="1:5" x14ac:dyDescent="0.25">
      <c r="A10" s="2" t="s">
        <v>14</v>
      </c>
      <c r="B10" s="5" t="s">
        <v>16</v>
      </c>
      <c r="C10" s="5" t="s">
        <v>17</v>
      </c>
      <c r="D10" s="5" t="s">
        <v>10</v>
      </c>
      <c r="E10" s="5" t="s">
        <v>34</v>
      </c>
    </row>
    <row r="11" spans="1:5" x14ac:dyDescent="0.25">
      <c r="A11" s="2" t="s">
        <v>15</v>
      </c>
      <c r="B11" s="5" t="s">
        <v>26</v>
      </c>
      <c r="C11" s="5" t="s">
        <v>18</v>
      </c>
      <c r="D11" s="5" t="s">
        <v>11</v>
      </c>
      <c r="E11" s="5" t="s">
        <v>34</v>
      </c>
    </row>
    <row r="12" spans="1:5" x14ac:dyDescent="0.25">
      <c r="A12" s="2" t="s">
        <v>25</v>
      </c>
      <c r="B12" s="5" t="s">
        <v>19</v>
      </c>
      <c r="C12" s="5" t="s">
        <v>20</v>
      </c>
      <c r="D12" s="5" t="s">
        <v>12</v>
      </c>
      <c r="E12" s="5" t="s">
        <v>34</v>
      </c>
    </row>
    <row r="13" spans="1:5" x14ac:dyDescent="0.25">
      <c r="A13" s="2" t="s">
        <v>29</v>
      </c>
      <c r="B13" s="5" t="s">
        <v>87</v>
      </c>
      <c r="C13" s="5" t="s">
        <v>21</v>
      </c>
      <c r="D13" s="5" t="s">
        <v>13</v>
      </c>
      <c r="E13" s="5" t="s">
        <v>34</v>
      </c>
    </row>
    <row r="14" spans="1:5" x14ac:dyDescent="0.25">
      <c r="A14" s="2"/>
    </row>
    <row r="15" spans="1:5" x14ac:dyDescent="0.25">
      <c r="A15" s="5" t="s">
        <v>6</v>
      </c>
    </row>
    <row r="16" spans="1:5" x14ac:dyDescent="0.25">
      <c r="A16" s="6" t="s">
        <v>3</v>
      </c>
    </row>
    <row r="17" spans="1:1" x14ac:dyDescent="0.25">
      <c r="A17" s="6" t="s">
        <v>4</v>
      </c>
    </row>
    <row r="18" spans="1:1" x14ac:dyDescent="0.25">
      <c r="A18" s="6" t="s">
        <v>5</v>
      </c>
    </row>
    <row r="20" spans="1:1" x14ac:dyDescent="0.25">
      <c r="A20" s="5" t="s">
        <v>28</v>
      </c>
    </row>
  </sheetData>
  <hyperlinks>
    <hyperlink ref="A16" r:id="rId1" display="https://www.eia.gov/state/seds/" xr:uid="{00000000-0004-0000-0000-000000000000}"/>
    <hyperlink ref="A18" r:id="rId2" display="SEDS Codes and Descriptions" xr:uid="{00000000-0004-0000-0000-000001000000}"/>
    <hyperlink ref="A17" r:id="rId3" xr:uid="{00000000-0004-0000-0000-000002000000}"/>
    <hyperlink ref="A10" location="Prices!A1" display="Prices" xr:uid="{00000000-0004-0000-0000-000003000000}"/>
    <hyperlink ref="A11" location="Expenditures!A1" display="Expenditures" xr:uid="{00000000-0004-0000-0000-000004000000}"/>
    <hyperlink ref="A12" location="'Expenditures per Capita'!A1" display="Expenditures per Capita" xr:uid="{00000000-0004-0000-0000-000005000000}"/>
    <hyperlink ref="A13" location="'Expenditures per GDP'!A1" display="Expenditures as Percent of Current-Dollar GDP" xr:uid="{00000000-0004-0000-0000-000006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1" customWidth="1"/>
    <col min="3" max="6" width="10.125" style="11" bestFit="1" customWidth="1"/>
    <col min="7" max="61" width="11.125" style="11" bestFit="1" customWidth="1"/>
    <col min="62" max="16384" width="9" style="11"/>
  </cols>
  <sheetData>
    <row r="1" spans="1:101" customFormat="1" x14ac:dyDescent="0.25">
      <c r="A1" s="8" t="s">
        <v>22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25">
      <c r="A4" s="8" t="s">
        <v>35</v>
      </c>
      <c r="B4" s="12">
        <v>1.39</v>
      </c>
      <c r="C4" s="12">
        <v>1.46</v>
      </c>
      <c r="D4" s="12">
        <v>1.55</v>
      </c>
      <c r="E4" s="12">
        <v>1.68</v>
      </c>
      <c r="F4" s="12">
        <v>2.46</v>
      </c>
      <c r="G4" s="12">
        <v>2.69</v>
      </c>
      <c r="H4" s="12">
        <v>2.93</v>
      </c>
      <c r="I4" s="12">
        <v>3.07</v>
      </c>
      <c r="J4" s="12">
        <v>3.08</v>
      </c>
      <c r="K4" s="12">
        <v>3.58</v>
      </c>
      <c r="L4" s="12">
        <v>5.04</v>
      </c>
      <c r="M4" s="12">
        <v>6.38</v>
      </c>
      <c r="N4" s="12">
        <v>6</v>
      </c>
      <c r="O4" s="12">
        <v>5.98</v>
      </c>
      <c r="P4" s="12">
        <v>6.11</v>
      </c>
      <c r="Q4" s="12">
        <v>5.94</v>
      </c>
      <c r="R4" s="12">
        <v>4.97</v>
      </c>
      <c r="S4" s="12">
        <v>5.0599999999999996</v>
      </c>
      <c r="T4" s="12">
        <v>5.46</v>
      </c>
      <c r="U4" s="12">
        <v>6.12</v>
      </c>
      <c r="V4" s="12">
        <v>6.88</v>
      </c>
      <c r="W4" s="12">
        <v>6.31</v>
      </c>
      <c r="X4" s="12">
        <v>6.23</v>
      </c>
      <c r="Y4" s="12">
        <v>6.45</v>
      </c>
      <c r="Z4" s="12">
        <v>6.37</v>
      </c>
      <c r="AA4" s="12">
        <v>6.41</v>
      </c>
      <c r="AB4" s="12">
        <v>6.75</v>
      </c>
      <c r="AC4" s="12">
        <v>6.74</v>
      </c>
      <c r="AD4" s="12">
        <v>5.8</v>
      </c>
      <c r="AE4" s="12">
        <v>6.17</v>
      </c>
      <c r="AF4" s="12">
        <v>8.0299999999999994</v>
      </c>
      <c r="AG4" s="12">
        <v>8.18</v>
      </c>
      <c r="AH4" s="12">
        <v>7.78</v>
      </c>
      <c r="AI4" s="12">
        <v>9.08</v>
      </c>
      <c r="AJ4" s="12">
        <v>11.07</v>
      </c>
      <c r="AK4" s="12">
        <v>13.99</v>
      </c>
      <c r="AL4" s="12">
        <v>16.61</v>
      </c>
      <c r="AM4" s="12">
        <v>17.940000000000001</v>
      </c>
      <c r="AN4" s="12">
        <v>23.91</v>
      </c>
      <c r="AO4" s="12">
        <v>18.22</v>
      </c>
      <c r="AP4" s="12">
        <v>20.56</v>
      </c>
      <c r="AQ4" s="12">
        <v>25.22</v>
      </c>
      <c r="AR4" s="12">
        <v>25.58</v>
      </c>
      <c r="AS4" s="12">
        <v>25.11</v>
      </c>
      <c r="AT4" s="12">
        <v>24.95</v>
      </c>
      <c r="AU4" s="12">
        <v>19.059999999999999</v>
      </c>
      <c r="AV4" s="12">
        <v>17</v>
      </c>
      <c r="AW4" s="12">
        <v>18.98</v>
      </c>
      <c r="AX4" s="12">
        <v>22.2</v>
      </c>
      <c r="AY4" s="12">
        <v>21.36</v>
      </c>
      <c r="AZ4" s="12">
        <v>17.2</v>
      </c>
      <c r="BA4" s="12">
        <v>20.420000000000002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6</v>
      </c>
      <c r="B5" s="12">
        <v>1.37</v>
      </c>
      <c r="C5" s="12">
        <v>1.51</v>
      </c>
      <c r="D5" s="12">
        <v>1.61</v>
      </c>
      <c r="E5" s="12">
        <v>1.84</v>
      </c>
      <c r="F5" s="12">
        <v>2.5</v>
      </c>
      <c r="G5" s="12">
        <v>2.83</v>
      </c>
      <c r="H5" s="12">
        <v>3.21</v>
      </c>
      <c r="I5" s="12">
        <v>3.76</v>
      </c>
      <c r="J5" s="12">
        <v>3.99</v>
      </c>
      <c r="K5" s="12">
        <v>4.9000000000000004</v>
      </c>
      <c r="L5" s="12">
        <v>6.29</v>
      </c>
      <c r="M5" s="12">
        <v>7.43</v>
      </c>
      <c r="N5" s="12">
        <v>7.91</v>
      </c>
      <c r="O5" s="12">
        <v>7.9</v>
      </c>
      <c r="P5" s="12">
        <v>7.79</v>
      </c>
      <c r="Q5" s="12">
        <v>7.68</v>
      </c>
      <c r="R5" s="12">
        <v>7.07</v>
      </c>
      <c r="S5" s="12">
        <v>7.04</v>
      </c>
      <c r="T5" s="12">
        <v>6.84</v>
      </c>
      <c r="U5" s="12">
        <v>6.99</v>
      </c>
      <c r="V5" s="12">
        <v>7.56</v>
      </c>
      <c r="W5" s="12">
        <v>7.49</v>
      </c>
      <c r="X5" s="12">
        <v>7.24</v>
      </c>
      <c r="Y5" s="12">
        <v>7.36</v>
      </c>
      <c r="Z5" s="12">
        <v>7.09</v>
      </c>
      <c r="AA5" s="12">
        <v>6.96</v>
      </c>
      <c r="AB5" s="12">
        <v>7.28</v>
      </c>
      <c r="AC5" s="12">
        <v>7.52</v>
      </c>
      <c r="AD5" s="12">
        <v>7.33</v>
      </c>
      <c r="AE5" s="12">
        <v>7.58</v>
      </c>
      <c r="AF5" s="12">
        <v>8.7799999999999994</v>
      </c>
      <c r="AG5" s="12">
        <v>9.4499999999999993</v>
      </c>
      <c r="AH5" s="12">
        <v>9.16</v>
      </c>
      <c r="AI5" s="12">
        <v>9.98</v>
      </c>
      <c r="AJ5" s="12">
        <v>11.27</v>
      </c>
      <c r="AK5" s="12">
        <v>13.56</v>
      </c>
      <c r="AL5" s="12">
        <v>14.96</v>
      </c>
      <c r="AM5" s="12">
        <v>16.059999999999999</v>
      </c>
      <c r="AN5" s="12">
        <v>19.22</v>
      </c>
      <c r="AO5" s="12">
        <v>16.55</v>
      </c>
      <c r="AP5" s="12">
        <v>17.8</v>
      </c>
      <c r="AQ5" s="12">
        <v>20.059999999999999</v>
      </c>
      <c r="AR5" s="12">
        <v>19.86</v>
      </c>
      <c r="AS5" s="12">
        <v>18.89</v>
      </c>
      <c r="AT5" s="12">
        <v>18.62</v>
      </c>
      <c r="AU5" s="12">
        <v>15.69</v>
      </c>
      <c r="AV5" s="12">
        <v>14.85</v>
      </c>
      <c r="AW5" s="12">
        <v>15.97</v>
      </c>
      <c r="AX5" s="12">
        <v>16.7</v>
      </c>
      <c r="AY5" s="12">
        <v>16.38</v>
      </c>
      <c r="AZ5" s="12">
        <v>14.85</v>
      </c>
      <c r="BA5" s="12">
        <v>17.84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7</v>
      </c>
      <c r="B6" s="12">
        <v>1.51</v>
      </c>
      <c r="C6" s="12">
        <v>1.65</v>
      </c>
      <c r="D6" s="12">
        <v>1.69</v>
      </c>
      <c r="E6" s="12">
        <v>1.81</v>
      </c>
      <c r="F6" s="12">
        <v>2.4900000000000002</v>
      </c>
      <c r="G6" s="12">
        <v>2.96</v>
      </c>
      <c r="H6" s="12">
        <v>3.29</v>
      </c>
      <c r="I6" s="12">
        <v>3.81</v>
      </c>
      <c r="J6" s="12">
        <v>4</v>
      </c>
      <c r="K6" s="12">
        <v>4.67</v>
      </c>
      <c r="L6" s="12">
        <v>6.58</v>
      </c>
      <c r="M6" s="12">
        <v>7.38</v>
      </c>
      <c r="N6" s="12">
        <v>7.81</v>
      </c>
      <c r="O6" s="12">
        <v>7.76</v>
      </c>
      <c r="P6" s="12">
        <v>7.83</v>
      </c>
      <c r="Q6" s="12">
        <v>8.0399999999999991</v>
      </c>
      <c r="R6" s="12">
        <v>7.51</v>
      </c>
      <c r="S6" s="12">
        <v>7.99</v>
      </c>
      <c r="T6" s="12">
        <v>7.46</v>
      </c>
      <c r="U6" s="12">
        <v>7.15</v>
      </c>
      <c r="V6" s="12">
        <v>8.1999999999999993</v>
      </c>
      <c r="W6" s="12">
        <v>8.33</v>
      </c>
      <c r="X6" s="12">
        <v>8.1199999999999992</v>
      </c>
      <c r="Y6" s="12">
        <v>8.11</v>
      </c>
      <c r="Z6" s="12">
        <v>7.92</v>
      </c>
      <c r="AA6" s="12">
        <v>7.61</v>
      </c>
      <c r="AB6" s="12">
        <v>8.1300000000000008</v>
      </c>
      <c r="AC6" s="12">
        <v>8.24</v>
      </c>
      <c r="AD6" s="12">
        <v>7.71</v>
      </c>
      <c r="AE6" s="12">
        <v>7.9</v>
      </c>
      <c r="AF6" s="12">
        <v>9.4700000000000006</v>
      </c>
      <c r="AG6" s="12">
        <v>10.199999999999999</v>
      </c>
      <c r="AH6" s="12">
        <v>9.39</v>
      </c>
      <c r="AI6" s="12">
        <v>10.23</v>
      </c>
      <c r="AJ6" s="12">
        <v>11.96</v>
      </c>
      <c r="AK6" s="12">
        <v>14.46</v>
      </c>
      <c r="AL6" s="12">
        <v>15.78</v>
      </c>
      <c r="AM6" s="12">
        <v>16.68</v>
      </c>
      <c r="AN6" s="12">
        <v>19.96</v>
      </c>
      <c r="AO6" s="12">
        <v>15.64</v>
      </c>
      <c r="AP6" s="12">
        <v>16.87</v>
      </c>
      <c r="AQ6" s="12">
        <v>19.59</v>
      </c>
      <c r="AR6" s="12">
        <v>19.84</v>
      </c>
      <c r="AS6" s="12">
        <v>19.3</v>
      </c>
      <c r="AT6" s="12">
        <v>18.86</v>
      </c>
      <c r="AU6" s="12">
        <v>15.86</v>
      </c>
      <c r="AV6" s="12">
        <v>14.62</v>
      </c>
      <c r="AW6" s="12">
        <v>15.76</v>
      </c>
      <c r="AX6" s="12">
        <v>16.45</v>
      </c>
      <c r="AY6" s="12">
        <v>16.07</v>
      </c>
      <c r="AZ6" s="12">
        <v>14.79</v>
      </c>
      <c r="BA6" s="12">
        <v>18.43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8</v>
      </c>
      <c r="B7" s="12">
        <v>1.97</v>
      </c>
      <c r="C7" s="12">
        <v>2.06</v>
      </c>
      <c r="D7" s="12">
        <v>2.14</v>
      </c>
      <c r="E7" s="12">
        <v>2.34</v>
      </c>
      <c r="F7" s="12">
        <v>3.12</v>
      </c>
      <c r="G7" s="12">
        <v>3.87</v>
      </c>
      <c r="H7" s="12">
        <v>4.12</v>
      </c>
      <c r="I7" s="12">
        <v>4.59</v>
      </c>
      <c r="J7" s="12">
        <v>5.08</v>
      </c>
      <c r="K7" s="12">
        <v>6.18</v>
      </c>
      <c r="L7" s="12">
        <v>8.3800000000000008</v>
      </c>
      <c r="M7" s="12">
        <v>9.33</v>
      </c>
      <c r="N7" s="12">
        <v>9.89</v>
      </c>
      <c r="O7" s="12">
        <v>9.52</v>
      </c>
      <c r="P7" s="12">
        <v>9.5399999999999991</v>
      </c>
      <c r="Q7" s="12">
        <v>10.029999999999999</v>
      </c>
      <c r="R7" s="12">
        <v>9.1300000000000008</v>
      </c>
      <c r="S7" s="12">
        <v>9.76</v>
      </c>
      <c r="T7" s="12">
        <v>9.73</v>
      </c>
      <c r="U7" s="12">
        <v>10.36</v>
      </c>
      <c r="V7" s="12">
        <v>11.23</v>
      </c>
      <c r="W7" s="12">
        <v>10.94</v>
      </c>
      <c r="X7" s="12">
        <v>11.46</v>
      </c>
      <c r="Y7" s="12">
        <v>11.73</v>
      </c>
      <c r="Z7" s="12">
        <v>11.53</v>
      </c>
      <c r="AA7" s="12">
        <v>11.29</v>
      </c>
      <c r="AB7" s="12">
        <v>11.9</v>
      </c>
      <c r="AC7" s="12">
        <v>11.76</v>
      </c>
      <c r="AD7" s="12">
        <v>10.83</v>
      </c>
      <c r="AE7" s="12">
        <v>11.24</v>
      </c>
      <c r="AF7" s="12">
        <v>12.94</v>
      </c>
      <c r="AG7" s="12">
        <v>12.82</v>
      </c>
      <c r="AH7" s="12">
        <v>12.39</v>
      </c>
      <c r="AI7" s="12">
        <v>13.86</v>
      </c>
      <c r="AJ7" s="12">
        <v>15.36</v>
      </c>
      <c r="AK7" s="12">
        <v>17.87</v>
      </c>
      <c r="AL7" s="12">
        <v>19.7</v>
      </c>
      <c r="AM7" s="12">
        <v>20.87</v>
      </c>
      <c r="AN7" s="12">
        <v>23.95</v>
      </c>
      <c r="AO7" s="12">
        <v>20.14</v>
      </c>
      <c r="AP7" s="12">
        <v>22</v>
      </c>
      <c r="AQ7" s="12">
        <v>25.23</v>
      </c>
      <c r="AR7" s="12">
        <v>26.03</v>
      </c>
      <c r="AS7" s="12">
        <v>25.7</v>
      </c>
      <c r="AT7" s="12">
        <v>25.51</v>
      </c>
      <c r="AU7" s="12">
        <v>21.89</v>
      </c>
      <c r="AV7" s="12">
        <v>20.11</v>
      </c>
      <c r="AW7" s="12">
        <v>21.8</v>
      </c>
      <c r="AX7" s="12">
        <v>23.98</v>
      </c>
      <c r="AY7" s="12">
        <v>23.3</v>
      </c>
      <c r="AZ7" s="12">
        <v>21.24</v>
      </c>
      <c r="BA7" s="12">
        <v>25.06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9</v>
      </c>
      <c r="B8" s="12">
        <v>1.74</v>
      </c>
      <c r="C8" s="12">
        <v>1.81</v>
      </c>
      <c r="D8" s="12">
        <v>1.91</v>
      </c>
      <c r="E8" s="12">
        <v>2.13</v>
      </c>
      <c r="F8" s="12">
        <v>3.03</v>
      </c>
      <c r="G8" s="12">
        <v>3.47</v>
      </c>
      <c r="H8" s="12">
        <v>3.8</v>
      </c>
      <c r="I8" s="12">
        <v>4.2699999999999996</v>
      </c>
      <c r="J8" s="12">
        <v>4.58</v>
      </c>
      <c r="K8" s="12">
        <v>5.54</v>
      </c>
      <c r="L8" s="12">
        <v>7.71</v>
      </c>
      <c r="M8" s="12">
        <v>8.84</v>
      </c>
      <c r="N8" s="12">
        <v>9.3000000000000007</v>
      </c>
      <c r="O8" s="12">
        <v>8.85</v>
      </c>
      <c r="P8" s="12">
        <v>8.75</v>
      </c>
      <c r="Q8" s="12">
        <v>8.9</v>
      </c>
      <c r="R8" s="12">
        <v>7.78</v>
      </c>
      <c r="S8" s="12">
        <v>7.67</v>
      </c>
      <c r="T8" s="12">
        <v>7.87</v>
      </c>
      <c r="U8" s="12">
        <v>8.2899999999999991</v>
      </c>
      <c r="V8" s="12">
        <v>9.0399999999999991</v>
      </c>
      <c r="W8" s="12">
        <v>9.14</v>
      </c>
      <c r="X8" s="12">
        <v>9.6300000000000008</v>
      </c>
      <c r="Y8" s="12">
        <v>9.58</v>
      </c>
      <c r="Z8" s="12">
        <v>9.61</v>
      </c>
      <c r="AA8" s="12">
        <v>9.68</v>
      </c>
      <c r="AB8" s="12">
        <v>9.9700000000000006</v>
      </c>
      <c r="AC8" s="12">
        <v>10.36</v>
      </c>
      <c r="AD8" s="12">
        <v>9.32</v>
      </c>
      <c r="AE8" s="12">
        <v>10.039999999999999</v>
      </c>
      <c r="AF8" s="12">
        <v>12.05</v>
      </c>
      <c r="AG8" s="12">
        <v>13</v>
      </c>
      <c r="AH8" s="12">
        <v>12.07</v>
      </c>
      <c r="AI8" s="12">
        <v>13.83</v>
      </c>
      <c r="AJ8" s="12">
        <v>15.17</v>
      </c>
      <c r="AK8" s="12">
        <v>17.46</v>
      </c>
      <c r="AL8" s="12">
        <v>19.399999999999999</v>
      </c>
      <c r="AM8" s="12">
        <v>20.149999999999999</v>
      </c>
      <c r="AN8" s="12">
        <v>23.25</v>
      </c>
      <c r="AO8" s="12">
        <v>18.68</v>
      </c>
      <c r="AP8" s="12">
        <v>21.23</v>
      </c>
      <c r="AQ8" s="12">
        <v>24.55</v>
      </c>
      <c r="AR8" s="12">
        <v>25.17</v>
      </c>
      <c r="AS8" s="12">
        <v>25.15</v>
      </c>
      <c r="AT8" s="12">
        <v>25.65</v>
      </c>
      <c r="AU8" s="12">
        <v>22.14</v>
      </c>
      <c r="AV8" s="12">
        <v>20.16</v>
      </c>
      <c r="AW8" s="12">
        <v>21.97</v>
      </c>
      <c r="AX8" s="12">
        <v>24.45</v>
      </c>
      <c r="AY8" s="12">
        <v>24.68</v>
      </c>
      <c r="AZ8" s="12">
        <v>23.65</v>
      </c>
      <c r="BA8" s="12">
        <v>28.43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40</v>
      </c>
      <c r="B9" s="12">
        <v>1.52</v>
      </c>
      <c r="C9" s="12">
        <v>1.67</v>
      </c>
      <c r="D9" s="12">
        <v>1.67</v>
      </c>
      <c r="E9" s="12">
        <v>1.85</v>
      </c>
      <c r="F9" s="12">
        <v>2.4900000000000002</v>
      </c>
      <c r="G9" s="12">
        <v>2.92</v>
      </c>
      <c r="H9" s="12">
        <v>3.13</v>
      </c>
      <c r="I9" s="12">
        <v>3.51</v>
      </c>
      <c r="J9" s="12">
        <v>3.84</v>
      </c>
      <c r="K9" s="12">
        <v>4.9400000000000004</v>
      </c>
      <c r="L9" s="12">
        <v>6.48</v>
      </c>
      <c r="M9" s="12">
        <v>7.86</v>
      </c>
      <c r="N9" s="12">
        <v>8.39</v>
      </c>
      <c r="O9" s="12">
        <v>8.2100000000000009</v>
      </c>
      <c r="P9" s="12">
        <v>8.0500000000000007</v>
      </c>
      <c r="Q9" s="12">
        <v>8.23</v>
      </c>
      <c r="R9" s="12">
        <v>7.26</v>
      </c>
      <c r="S9" s="12">
        <v>7.4</v>
      </c>
      <c r="T9" s="12">
        <v>7.19</v>
      </c>
      <c r="U9" s="12">
        <v>7.63</v>
      </c>
      <c r="V9" s="12">
        <v>8.15</v>
      </c>
      <c r="W9" s="12">
        <v>7.98</v>
      </c>
      <c r="X9" s="12">
        <v>8.07</v>
      </c>
      <c r="Y9" s="12">
        <v>7.97</v>
      </c>
      <c r="Z9" s="12">
        <v>8.34</v>
      </c>
      <c r="AA9" s="12">
        <v>8.41</v>
      </c>
      <c r="AB9" s="12">
        <v>8.67</v>
      </c>
      <c r="AC9" s="12">
        <v>8.7899999999999991</v>
      </c>
      <c r="AD9" s="12">
        <v>8.1300000000000008</v>
      </c>
      <c r="AE9" s="12">
        <v>8.74</v>
      </c>
      <c r="AF9" s="12">
        <v>10.25</v>
      </c>
      <c r="AG9" s="12">
        <v>10.72</v>
      </c>
      <c r="AH9" s="12">
        <v>9.6</v>
      </c>
      <c r="AI9" s="12">
        <v>10.79</v>
      </c>
      <c r="AJ9" s="12">
        <v>12.48</v>
      </c>
      <c r="AK9" s="12">
        <v>15.15</v>
      </c>
      <c r="AL9" s="12">
        <v>16.940000000000001</v>
      </c>
      <c r="AM9" s="12">
        <v>17.059999999999999</v>
      </c>
      <c r="AN9" s="12">
        <v>19.809999999999999</v>
      </c>
      <c r="AO9" s="12">
        <v>15.52</v>
      </c>
      <c r="AP9" s="12">
        <v>17.54</v>
      </c>
      <c r="AQ9" s="12">
        <v>21.32</v>
      </c>
      <c r="AR9" s="12">
        <v>21.84</v>
      </c>
      <c r="AS9" s="12">
        <v>21.18</v>
      </c>
      <c r="AT9" s="12">
        <v>21.33</v>
      </c>
      <c r="AU9" s="12">
        <v>17.21</v>
      </c>
      <c r="AV9" s="12">
        <v>15.75</v>
      </c>
      <c r="AW9" s="12">
        <v>17.2</v>
      </c>
      <c r="AX9" s="12">
        <v>18.5</v>
      </c>
      <c r="AY9" s="12">
        <v>17.77</v>
      </c>
      <c r="AZ9" s="12">
        <v>16.47</v>
      </c>
      <c r="BA9" s="12">
        <v>20.61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41</v>
      </c>
      <c r="B10" s="12">
        <v>2.14</v>
      </c>
      <c r="C10" s="12">
        <v>2.38</v>
      </c>
      <c r="D10" s="12">
        <v>2.5</v>
      </c>
      <c r="E10" s="12">
        <v>2.76</v>
      </c>
      <c r="F10" s="12">
        <v>4.12</v>
      </c>
      <c r="G10" s="12">
        <v>4.51</v>
      </c>
      <c r="H10" s="12">
        <v>4.55</v>
      </c>
      <c r="I10" s="12">
        <v>4.93</v>
      </c>
      <c r="J10" s="12">
        <v>5.09</v>
      </c>
      <c r="K10" s="12">
        <v>6.7</v>
      </c>
      <c r="L10" s="12">
        <v>8.9499999999999993</v>
      </c>
      <c r="M10" s="12">
        <v>11.16</v>
      </c>
      <c r="N10" s="12">
        <v>11.18</v>
      </c>
      <c r="O10" s="12">
        <v>11.24</v>
      </c>
      <c r="P10" s="12">
        <v>11</v>
      </c>
      <c r="Q10" s="12">
        <v>11.01</v>
      </c>
      <c r="R10" s="12">
        <v>9.52</v>
      </c>
      <c r="S10" s="12">
        <v>9.49</v>
      </c>
      <c r="T10" s="12">
        <v>9.83</v>
      </c>
      <c r="U10" s="12">
        <v>10.4</v>
      </c>
      <c r="V10" s="12">
        <v>11.45</v>
      </c>
      <c r="W10" s="12">
        <v>11.6</v>
      </c>
      <c r="X10" s="12">
        <v>11.4</v>
      </c>
      <c r="Y10" s="12">
        <v>11.58</v>
      </c>
      <c r="Z10" s="12">
        <v>11.78</v>
      </c>
      <c r="AA10" s="12">
        <v>12.24</v>
      </c>
      <c r="AB10" s="12">
        <v>12.6</v>
      </c>
      <c r="AC10" s="12">
        <v>12.73</v>
      </c>
      <c r="AD10" s="12">
        <v>12.07</v>
      </c>
      <c r="AE10" s="12">
        <v>12.01</v>
      </c>
      <c r="AF10" s="12">
        <v>13.51</v>
      </c>
      <c r="AG10" s="12">
        <v>13.49</v>
      </c>
      <c r="AH10" s="12">
        <v>13.02</v>
      </c>
      <c r="AI10" s="12">
        <v>14.42</v>
      </c>
      <c r="AJ10" s="12">
        <v>15.94</v>
      </c>
      <c r="AK10" s="12">
        <v>19.62</v>
      </c>
      <c r="AL10" s="12">
        <v>23.09</v>
      </c>
      <c r="AM10" s="12">
        <v>25.31</v>
      </c>
      <c r="AN10" s="12">
        <v>29.1</v>
      </c>
      <c r="AO10" s="12">
        <v>23.65</v>
      </c>
      <c r="AP10" s="12">
        <v>25.6</v>
      </c>
      <c r="AQ10" s="12">
        <v>28.16</v>
      </c>
      <c r="AR10" s="12">
        <v>28.63</v>
      </c>
      <c r="AS10" s="12">
        <v>27.79</v>
      </c>
      <c r="AT10" s="12">
        <v>27.96</v>
      </c>
      <c r="AU10" s="12">
        <v>23.3</v>
      </c>
      <c r="AV10" s="12">
        <v>21.89</v>
      </c>
      <c r="AW10" s="12">
        <v>23.18</v>
      </c>
      <c r="AX10" s="12">
        <v>24.87</v>
      </c>
      <c r="AY10" s="12">
        <v>24.32</v>
      </c>
      <c r="AZ10" s="12">
        <v>23.11</v>
      </c>
      <c r="BA10" s="12">
        <v>25.85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42</v>
      </c>
      <c r="B11" s="12">
        <v>1.72</v>
      </c>
      <c r="C11" s="12">
        <v>1.97</v>
      </c>
      <c r="D11" s="12">
        <v>2.15</v>
      </c>
      <c r="E11" s="12">
        <v>2.38</v>
      </c>
      <c r="F11" s="12">
        <v>3.71</v>
      </c>
      <c r="G11" s="12">
        <v>4.33</v>
      </c>
      <c r="H11" s="12">
        <v>4.53</v>
      </c>
      <c r="I11" s="12">
        <v>5.12</v>
      </c>
      <c r="J11" s="12">
        <v>5.76</v>
      </c>
      <c r="K11" s="12">
        <v>6.72</v>
      </c>
      <c r="L11" s="12">
        <v>8.6999999999999993</v>
      </c>
      <c r="M11" s="12">
        <v>9.86</v>
      </c>
      <c r="N11" s="12">
        <v>10.18</v>
      </c>
      <c r="O11" s="12">
        <v>10.91</v>
      </c>
      <c r="P11" s="12">
        <v>11.09</v>
      </c>
      <c r="Q11" s="12">
        <v>11.56</v>
      </c>
      <c r="R11" s="12">
        <v>10.29</v>
      </c>
      <c r="S11" s="12">
        <v>10.09</v>
      </c>
      <c r="T11" s="12">
        <v>10.31</v>
      </c>
      <c r="U11" s="12">
        <v>10.47</v>
      </c>
      <c r="V11" s="12">
        <v>11.13</v>
      </c>
      <c r="W11" s="12">
        <v>11.13</v>
      </c>
      <c r="X11" s="12">
        <v>11.41</v>
      </c>
      <c r="Y11" s="12">
        <v>11.91</v>
      </c>
      <c r="Z11" s="12">
        <v>12.41</v>
      </c>
      <c r="AA11" s="12">
        <v>12.4</v>
      </c>
      <c r="AB11" s="12">
        <v>13.11</v>
      </c>
      <c r="AC11" s="12">
        <v>13.19</v>
      </c>
      <c r="AD11" s="12">
        <v>13.2</v>
      </c>
      <c r="AE11" s="12">
        <v>13.28</v>
      </c>
      <c r="AF11" s="12">
        <v>14.58</v>
      </c>
      <c r="AG11" s="12">
        <v>15.21</v>
      </c>
      <c r="AH11" s="12">
        <v>14.62</v>
      </c>
      <c r="AI11" s="12">
        <v>15.82</v>
      </c>
      <c r="AJ11" s="12">
        <v>16.739999999999998</v>
      </c>
      <c r="AK11" s="12">
        <v>20.079999999999998</v>
      </c>
      <c r="AL11" s="12">
        <v>24.03</v>
      </c>
      <c r="AM11" s="12">
        <v>24.57</v>
      </c>
      <c r="AN11" s="12">
        <v>27.52</v>
      </c>
      <c r="AO11" s="12">
        <v>24.38</v>
      </c>
      <c r="AP11" s="12">
        <v>25.71</v>
      </c>
      <c r="AQ11" s="12">
        <v>26.61</v>
      </c>
      <c r="AR11" s="12">
        <v>25.43</v>
      </c>
      <c r="AS11" s="12">
        <v>24.71</v>
      </c>
      <c r="AT11" s="12">
        <v>24.92</v>
      </c>
      <c r="AU11" s="12">
        <v>23.11</v>
      </c>
      <c r="AV11" s="12">
        <v>22.36</v>
      </c>
      <c r="AW11" s="12">
        <v>23.03</v>
      </c>
      <c r="AX11" s="12">
        <v>23.57</v>
      </c>
      <c r="AY11" s="12">
        <v>24.06</v>
      </c>
      <c r="AZ11" s="12">
        <v>22.55</v>
      </c>
      <c r="BA11" s="12">
        <v>25.68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3</v>
      </c>
      <c r="B12" s="12">
        <v>1.71</v>
      </c>
      <c r="C12" s="12">
        <v>1.88</v>
      </c>
      <c r="D12" s="12">
        <v>2.0299999999999998</v>
      </c>
      <c r="E12" s="12">
        <v>2.2000000000000002</v>
      </c>
      <c r="F12" s="12">
        <v>3.41</v>
      </c>
      <c r="G12" s="12">
        <v>3.95</v>
      </c>
      <c r="H12" s="12">
        <v>4.05</v>
      </c>
      <c r="I12" s="12">
        <v>4.6399999999999997</v>
      </c>
      <c r="J12" s="12">
        <v>5</v>
      </c>
      <c r="K12" s="12">
        <v>5.89</v>
      </c>
      <c r="L12" s="12">
        <v>7.38</v>
      </c>
      <c r="M12" s="12">
        <v>8.94</v>
      </c>
      <c r="N12" s="12">
        <v>9.1300000000000008</v>
      </c>
      <c r="O12" s="12">
        <v>9.09</v>
      </c>
      <c r="P12" s="12">
        <v>8.7799999999999994</v>
      </c>
      <c r="Q12" s="12">
        <v>9.14</v>
      </c>
      <c r="R12" s="12">
        <v>7.7</v>
      </c>
      <c r="S12" s="12">
        <v>7.53</v>
      </c>
      <c r="T12" s="12">
        <v>7.96</v>
      </c>
      <c r="U12" s="12">
        <v>8.41</v>
      </c>
      <c r="V12" s="12">
        <v>8.75</v>
      </c>
      <c r="W12" s="12">
        <v>8.94</v>
      </c>
      <c r="X12" s="12">
        <v>8.41</v>
      </c>
      <c r="Y12" s="12">
        <v>8.41</v>
      </c>
      <c r="Z12" s="12">
        <v>8.6300000000000008</v>
      </c>
      <c r="AA12" s="12">
        <v>9.0399999999999991</v>
      </c>
      <c r="AB12" s="12">
        <v>9.35</v>
      </c>
      <c r="AC12" s="12">
        <v>9.75</v>
      </c>
      <c r="AD12" s="12">
        <v>9.32</v>
      </c>
      <c r="AE12" s="12">
        <v>9.51</v>
      </c>
      <c r="AF12" s="12">
        <v>10.41</v>
      </c>
      <c r="AG12" s="12">
        <v>11.24</v>
      </c>
      <c r="AH12" s="12">
        <v>11.17</v>
      </c>
      <c r="AI12" s="12">
        <v>12.31</v>
      </c>
      <c r="AJ12" s="12">
        <v>14.01</v>
      </c>
      <c r="AK12" s="12">
        <v>16.48</v>
      </c>
      <c r="AL12" s="12">
        <v>19.760000000000002</v>
      </c>
      <c r="AM12" s="12">
        <v>21.06</v>
      </c>
      <c r="AN12" s="12">
        <v>24.35</v>
      </c>
      <c r="AO12" s="12">
        <v>21.23</v>
      </c>
      <c r="AP12" s="12">
        <v>22.8</v>
      </c>
      <c r="AQ12" s="12">
        <v>25.1</v>
      </c>
      <c r="AR12" s="12">
        <v>24.63</v>
      </c>
      <c r="AS12" s="12">
        <v>24.05</v>
      </c>
      <c r="AT12" s="12">
        <v>23.68</v>
      </c>
      <c r="AU12" s="12">
        <v>19.739999999999998</v>
      </c>
      <c r="AV12" s="12">
        <v>18.16</v>
      </c>
      <c r="AW12" s="12">
        <v>19.75</v>
      </c>
      <c r="AX12" s="12">
        <v>20.74</v>
      </c>
      <c r="AY12" s="12">
        <v>19.87</v>
      </c>
      <c r="AZ12" s="12">
        <v>18.420000000000002</v>
      </c>
      <c r="BA12" s="12">
        <v>21.48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4</v>
      </c>
      <c r="B13" s="12">
        <v>2.33</v>
      </c>
      <c r="C13" s="12">
        <v>2.41</v>
      </c>
      <c r="D13" s="12">
        <v>2.57</v>
      </c>
      <c r="E13" s="12">
        <v>2.8</v>
      </c>
      <c r="F13" s="12">
        <v>3.97</v>
      </c>
      <c r="G13" s="12">
        <v>4.57</v>
      </c>
      <c r="H13" s="12">
        <v>4.7</v>
      </c>
      <c r="I13" s="12">
        <v>4.9400000000000004</v>
      </c>
      <c r="J13" s="12">
        <v>5.37</v>
      </c>
      <c r="K13" s="12">
        <v>6.59</v>
      </c>
      <c r="L13" s="12">
        <v>8.75</v>
      </c>
      <c r="M13" s="12">
        <v>10.64</v>
      </c>
      <c r="N13" s="12">
        <v>10.73</v>
      </c>
      <c r="O13" s="12">
        <v>10.25</v>
      </c>
      <c r="P13" s="12">
        <v>10.52</v>
      </c>
      <c r="Q13" s="12">
        <v>10.74</v>
      </c>
      <c r="R13" s="12">
        <v>9.1999999999999993</v>
      </c>
      <c r="S13" s="12">
        <v>9.25</v>
      </c>
      <c r="T13" s="12">
        <v>9.16</v>
      </c>
      <c r="U13" s="12">
        <v>9.31</v>
      </c>
      <c r="V13" s="12">
        <v>10.199999999999999</v>
      </c>
      <c r="W13" s="12">
        <v>10.23</v>
      </c>
      <c r="X13" s="12">
        <v>9.9</v>
      </c>
      <c r="Y13" s="12">
        <v>10.16</v>
      </c>
      <c r="Z13" s="12">
        <v>9.9</v>
      </c>
      <c r="AA13" s="12">
        <v>10.07</v>
      </c>
      <c r="AB13" s="12">
        <v>10.71</v>
      </c>
      <c r="AC13" s="12">
        <v>10.84</v>
      </c>
      <c r="AD13" s="12">
        <v>10.17</v>
      </c>
      <c r="AE13" s="12">
        <v>10.44</v>
      </c>
      <c r="AF13" s="12">
        <v>12.07</v>
      </c>
      <c r="AG13" s="12">
        <v>12.62</v>
      </c>
      <c r="AH13" s="12">
        <v>12.16</v>
      </c>
      <c r="AI13" s="12">
        <v>13.59</v>
      </c>
      <c r="AJ13" s="12">
        <v>15.21</v>
      </c>
      <c r="AK13" s="12">
        <v>17.97</v>
      </c>
      <c r="AL13" s="12">
        <v>20.75</v>
      </c>
      <c r="AM13" s="12">
        <v>21.67</v>
      </c>
      <c r="AN13" s="12">
        <v>25.21</v>
      </c>
      <c r="AO13" s="12">
        <v>21.32</v>
      </c>
      <c r="AP13" s="12">
        <v>22.02</v>
      </c>
      <c r="AQ13" s="12">
        <v>25.46</v>
      </c>
      <c r="AR13" s="12">
        <v>25.56</v>
      </c>
      <c r="AS13" s="12">
        <v>25.11</v>
      </c>
      <c r="AT13" s="12">
        <v>24.99</v>
      </c>
      <c r="AU13" s="12">
        <v>20.22</v>
      </c>
      <c r="AV13" s="12">
        <v>18.420000000000002</v>
      </c>
      <c r="AW13" s="12">
        <v>20.05</v>
      </c>
      <c r="AX13" s="12">
        <v>21.41</v>
      </c>
      <c r="AY13" s="12">
        <v>20.79</v>
      </c>
      <c r="AZ13" s="12">
        <v>19.25</v>
      </c>
      <c r="BA13" s="12">
        <v>22.52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5</v>
      </c>
      <c r="B14" s="12">
        <v>1.85</v>
      </c>
      <c r="C14" s="12">
        <v>1.98</v>
      </c>
      <c r="D14" s="12">
        <v>2.04</v>
      </c>
      <c r="E14" s="12">
        <v>2.2000000000000002</v>
      </c>
      <c r="F14" s="12">
        <v>3.11</v>
      </c>
      <c r="G14" s="12">
        <v>3.64</v>
      </c>
      <c r="H14" s="12">
        <v>3.9</v>
      </c>
      <c r="I14" s="12">
        <v>4.32</v>
      </c>
      <c r="J14" s="12">
        <v>4.5999999999999996</v>
      </c>
      <c r="K14" s="12">
        <v>5.45</v>
      </c>
      <c r="L14" s="12">
        <v>7.25</v>
      </c>
      <c r="M14" s="12">
        <v>8.3800000000000008</v>
      </c>
      <c r="N14" s="12">
        <v>8.69</v>
      </c>
      <c r="O14" s="12">
        <v>8.2100000000000009</v>
      </c>
      <c r="P14" s="12">
        <v>8.31</v>
      </c>
      <c r="Q14" s="12">
        <v>8.36</v>
      </c>
      <c r="R14" s="12">
        <v>7.38</v>
      </c>
      <c r="S14" s="12">
        <v>7.51</v>
      </c>
      <c r="T14" s="12">
        <v>7.51</v>
      </c>
      <c r="U14" s="12">
        <v>7.59</v>
      </c>
      <c r="V14" s="12">
        <v>8.32</v>
      </c>
      <c r="W14" s="12">
        <v>8.23</v>
      </c>
      <c r="X14" s="12">
        <v>8.1199999999999992</v>
      </c>
      <c r="Y14" s="12">
        <v>8.2200000000000006</v>
      </c>
      <c r="Z14" s="12">
        <v>8.14</v>
      </c>
      <c r="AA14" s="12">
        <v>8.0299999999999994</v>
      </c>
      <c r="AB14" s="12">
        <v>8.41</v>
      </c>
      <c r="AC14" s="12">
        <v>8.4</v>
      </c>
      <c r="AD14" s="12">
        <v>8.0399999999999991</v>
      </c>
      <c r="AE14" s="12">
        <v>8.14</v>
      </c>
      <c r="AF14" s="12">
        <v>9.93</v>
      </c>
      <c r="AG14" s="12">
        <v>10.23</v>
      </c>
      <c r="AH14" s="12">
        <v>9.5299999999999994</v>
      </c>
      <c r="AI14" s="12">
        <v>10.79</v>
      </c>
      <c r="AJ14" s="12">
        <v>12.42</v>
      </c>
      <c r="AK14" s="12">
        <v>15.29</v>
      </c>
      <c r="AL14" s="12">
        <v>16.45</v>
      </c>
      <c r="AM14" s="12">
        <v>17.329999999999998</v>
      </c>
      <c r="AN14" s="12">
        <v>21.01</v>
      </c>
      <c r="AO14" s="12">
        <v>16.7</v>
      </c>
      <c r="AP14" s="12">
        <v>18.309999999999999</v>
      </c>
      <c r="AQ14" s="12">
        <v>21.62</v>
      </c>
      <c r="AR14" s="12">
        <v>21.83</v>
      </c>
      <c r="AS14" s="12">
        <v>21.46</v>
      </c>
      <c r="AT14" s="12">
        <v>21.14</v>
      </c>
      <c r="AU14" s="12">
        <v>17.100000000000001</v>
      </c>
      <c r="AV14" s="12">
        <v>16.16</v>
      </c>
      <c r="AW14" s="12">
        <v>17.579999999999998</v>
      </c>
      <c r="AX14" s="12">
        <v>18.350000000000001</v>
      </c>
      <c r="AY14" s="12">
        <v>17.95</v>
      </c>
      <c r="AZ14" s="12">
        <v>16.53</v>
      </c>
      <c r="BA14" s="12">
        <v>19.77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6</v>
      </c>
      <c r="B15" s="12">
        <v>1.72</v>
      </c>
      <c r="C15" s="12">
        <v>1.8</v>
      </c>
      <c r="D15" s="12">
        <v>1.89</v>
      </c>
      <c r="E15" s="12">
        <v>2.16</v>
      </c>
      <c r="F15" s="12">
        <v>3.14</v>
      </c>
      <c r="G15" s="12">
        <v>3.95</v>
      </c>
      <c r="H15" s="12">
        <v>4.2699999999999996</v>
      </c>
      <c r="I15" s="12">
        <v>4.5999999999999996</v>
      </c>
      <c r="J15" s="12">
        <v>5.0599999999999996</v>
      </c>
      <c r="K15" s="12">
        <v>6.12</v>
      </c>
      <c r="L15" s="12">
        <v>8.67</v>
      </c>
      <c r="M15" s="12">
        <v>11.79</v>
      </c>
      <c r="N15" s="12">
        <v>12.3</v>
      </c>
      <c r="O15" s="12">
        <v>11.43</v>
      </c>
      <c r="P15" s="12">
        <v>11.01</v>
      </c>
      <c r="Q15" s="12">
        <v>10.220000000000001</v>
      </c>
      <c r="R15" s="12">
        <v>8.4600000000000009</v>
      </c>
      <c r="S15" s="12">
        <v>8.65</v>
      </c>
      <c r="T15" s="12">
        <v>7.83</v>
      </c>
      <c r="U15" s="12">
        <v>8.48</v>
      </c>
      <c r="V15" s="12">
        <v>9.92</v>
      </c>
      <c r="W15" s="12">
        <v>9.81</v>
      </c>
      <c r="X15" s="12">
        <v>9.6199999999999992</v>
      </c>
      <c r="Y15" s="12">
        <v>10.97</v>
      </c>
      <c r="Z15" s="12">
        <v>10.72</v>
      </c>
      <c r="AA15" s="12">
        <v>11.14</v>
      </c>
      <c r="AB15" s="12">
        <v>13.04</v>
      </c>
      <c r="AC15" s="12">
        <v>13.32</v>
      </c>
      <c r="AD15" s="12">
        <v>11.88</v>
      </c>
      <c r="AE15" s="12">
        <v>12.49</v>
      </c>
      <c r="AF15" s="12">
        <v>15.23</v>
      </c>
      <c r="AG15" s="12">
        <v>15.34</v>
      </c>
      <c r="AH15" s="12">
        <v>14.23</v>
      </c>
      <c r="AI15" s="12">
        <v>15.6</v>
      </c>
      <c r="AJ15" s="12">
        <v>17.73</v>
      </c>
      <c r="AK15" s="12">
        <v>21.39</v>
      </c>
      <c r="AL15" s="12">
        <v>24.33</v>
      </c>
      <c r="AM15" s="12">
        <v>24.98</v>
      </c>
      <c r="AN15" s="12">
        <v>35.869999999999997</v>
      </c>
      <c r="AO15" s="12">
        <v>25.21</v>
      </c>
      <c r="AP15" s="12">
        <v>29.12</v>
      </c>
      <c r="AQ15" s="12">
        <v>37.15</v>
      </c>
      <c r="AR15" s="12">
        <v>38.6</v>
      </c>
      <c r="AS15" s="12">
        <v>37.07</v>
      </c>
      <c r="AT15" s="12">
        <v>36.24</v>
      </c>
      <c r="AU15" s="12">
        <v>27.11</v>
      </c>
      <c r="AV15" s="12">
        <v>23.95</v>
      </c>
      <c r="AW15" s="12">
        <v>26.1</v>
      </c>
      <c r="AX15" s="12">
        <v>30.36</v>
      </c>
      <c r="AY15" s="12">
        <v>29.48</v>
      </c>
      <c r="AZ15" s="12">
        <v>30.08</v>
      </c>
      <c r="BA15" s="12">
        <v>32.69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7</v>
      </c>
      <c r="B16" s="12">
        <v>1.8</v>
      </c>
      <c r="C16" s="12">
        <v>1.91</v>
      </c>
      <c r="D16" s="12">
        <v>2</v>
      </c>
      <c r="E16" s="12">
        <v>2.16</v>
      </c>
      <c r="F16" s="12">
        <v>2.71</v>
      </c>
      <c r="G16" s="12">
        <v>3.13</v>
      </c>
      <c r="H16" s="12">
        <v>3.43</v>
      </c>
      <c r="I16" s="12">
        <v>3.92</v>
      </c>
      <c r="J16" s="12">
        <v>4.34</v>
      </c>
      <c r="K16" s="12">
        <v>5.0999999999999996</v>
      </c>
      <c r="L16" s="12">
        <v>6.68</v>
      </c>
      <c r="M16" s="12">
        <v>7.74</v>
      </c>
      <c r="N16" s="12">
        <v>8.06</v>
      </c>
      <c r="O16" s="12">
        <v>8.25</v>
      </c>
      <c r="P16" s="12">
        <v>8.06</v>
      </c>
      <c r="Q16" s="12">
        <v>8.0399999999999991</v>
      </c>
      <c r="R16" s="12">
        <v>7.27</v>
      </c>
      <c r="S16" s="12">
        <v>7.04</v>
      </c>
      <c r="T16" s="12">
        <v>6.89</v>
      </c>
      <c r="U16" s="12">
        <v>7.17</v>
      </c>
      <c r="V16" s="12">
        <v>7.66</v>
      </c>
      <c r="W16" s="12">
        <v>7.46</v>
      </c>
      <c r="X16" s="12">
        <v>7.6</v>
      </c>
      <c r="Y16" s="12">
        <v>7.74</v>
      </c>
      <c r="Z16" s="12">
        <v>7.7</v>
      </c>
      <c r="AA16" s="12">
        <v>7.59</v>
      </c>
      <c r="AB16" s="12">
        <v>7.96</v>
      </c>
      <c r="AC16" s="12">
        <v>8.14</v>
      </c>
      <c r="AD16" s="12">
        <v>7.66</v>
      </c>
      <c r="AE16" s="12">
        <v>7.92</v>
      </c>
      <c r="AF16" s="12">
        <v>9.9</v>
      </c>
      <c r="AG16" s="12">
        <v>10.210000000000001</v>
      </c>
      <c r="AH16" s="12">
        <v>9.36</v>
      </c>
      <c r="AI16" s="12">
        <v>10.45</v>
      </c>
      <c r="AJ16" s="12">
        <v>11.9</v>
      </c>
      <c r="AK16" s="12">
        <v>14.3</v>
      </c>
      <c r="AL16" s="12">
        <v>15.59</v>
      </c>
      <c r="AM16" s="12">
        <v>16.09</v>
      </c>
      <c r="AN16" s="12">
        <v>18.05</v>
      </c>
      <c r="AO16" s="12">
        <v>14.31</v>
      </c>
      <c r="AP16" s="12">
        <v>15.37</v>
      </c>
      <c r="AQ16" s="12">
        <v>17.8</v>
      </c>
      <c r="AR16" s="12">
        <v>17.68</v>
      </c>
      <c r="AS16" s="12">
        <v>17.22</v>
      </c>
      <c r="AT16" s="12">
        <v>17.64</v>
      </c>
      <c r="AU16" s="12">
        <v>13.93</v>
      </c>
      <c r="AV16" s="12">
        <v>12.93</v>
      </c>
      <c r="AW16" s="12">
        <v>13.7</v>
      </c>
      <c r="AX16" s="12">
        <v>14.62</v>
      </c>
      <c r="AY16" s="12">
        <v>13.89</v>
      </c>
      <c r="AZ16" s="12">
        <v>12.66</v>
      </c>
      <c r="BA16" s="12">
        <v>16.41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8</v>
      </c>
      <c r="B17" s="12">
        <v>1.76</v>
      </c>
      <c r="C17" s="12">
        <v>1.79</v>
      </c>
      <c r="D17" s="12">
        <v>1.82</v>
      </c>
      <c r="E17" s="12">
        <v>2.04</v>
      </c>
      <c r="F17" s="12">
        <v>2.65</v>
      </c>
      <c r="G17" s="12">
        <v>3</v>
      </c>
      <c r="H17" s="12">
        <v>3.36</v>
      </c>
      <c r="I17" s="12">
        <v>3.72</v>
      </c>
      <c r="J17" s="12">
        <v>3.95</v>
      </c>
      <c r="K17" s="12">
        <v>4.88</v>
      </c>
      <c r="L17" s="12">
        <v>6.64</v>
      </c>
      <c r="M17" s="12">
        <v>7.56</v>
      </c>
      <c r="N17" s="12">
        <v>7.89</v>
      </c>
      <c r="O17" s="12">
        <v>7.77</v>
      </c>
      <c r="P17" s="12">
        <v>7.93</v>
      </c>
      <c r="Q17" s="12">
        <v>8.0299999999999994</v>
      </c>
      <c r="R17" s="12">
        <v>6.96</v>
      </c>
      <c r="S17" s="12">
        <v>7.26</v>
      </c>
      <c r="T17" s="12">
        <v>7.14</v>
      </c>
      <c r="U17" s="12">
        <v>6.96</v>
      </c>
      <c r="V17" s="12">
        <v>7.46</v>
      </c>
      <c r="W17" s="12">
        <v>7.36</v>
      </c>
      <c r="X17" s="12">
        <v>7.52</v>
      </c>
      <c r="Y17" s="12">
        <v>7.55</v>
      </c>
      <c r="Z17" s="12">
        <v>7.7</v>
      </c>
      <c r="AA17" s="12">
        <v>7.52</v>
      </c>
      <c r="AB17" s="12">
        <v>7.94</v>
      </c>
      <c r="AC17" s="12">
        <v>7.89</v>
      </c>
      <c r="AD17" s="12">
        <v>7.37</v>
      </c>
      <c r="AE17" s="12">
        <v>7.61</v>
      </c>
      <c r="AF17" s="12">
        <v>9.0399999999999991</v>
      </c>
      <c r="AG17" s="12">
        <v>9.7799999999999994</v>
      </c>
      <c r="AH17" s="12">
        <v>9.9499999999999993</v>
      </c>
      <c r="AI17" s="12">
        <v>10.7</v>
      </c>
      <c r="AJ17" s="12">
        <v>11.68</v>
      </c>
      <c r="AK17" s="12">
        <v>13.65</v>
      </c>
      <c r="AL17" s="12">
        <v>15.07</v>
      </c>
      <c r="AM17" s="12">
        <v>15.91</v>
      </c>
      <c r="AN17" s="12">
        <v>18.09</v>
      </c>
      <c r="AO17" s="12">
        <v>15.56</v>
      </c>
      <c r="AP17" s="12">
        <v>17.18</v>
      </c>
      <c r="AQ17" s="12">
        <v>19.72</v>
      </c>
      <c r="AR17" s="12">
        <v>20.28</v>
      </c>
      <c r="AS17" s="12">
        <v>20.239999999999998</v>
      </c>
      <c r="AT17" s="12">
        <v>20.64</v>
      </c>
      <c r="AU17" s="12">
        <v>16.87</v>
      </c>
      <c r="AV17" s="12">
        <v>15.48</v>
      </c>
      <c r="AW17" s="12">
        <v>16.62</v>
      </c>
      <c r="AX17" s="12">
        <v>18.14</v>
      </c>
      <c r="AY17" s="12">
        <v>17.12</v>
      </c>
      <c r="AZ17" s="12">
        <v>15.46</v>
      </c>
      <c r="BA17" s="12">
        <v>19.29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9</v>
      </c>
      <c r="B18" s="12">
        <v>1.7</v>
      </c>
      <c r="C18" s="12">
        <v>1.79</v>
      </c>
      <c r="D18" s="12">
        <v>1.86</v>
      </c>
      <c r="E18" s="12">
        <v>2.09</v>
      </c>
      <c r="F18" s="12">
        <v>2.77</v>
      </c>
      <c r="G18" s="12">
        <v>3.17</v>
      </c>
      <c r="H18" s="12">
        <v>3.42</v>
      </c>
      <c r="I18" s="12">
        <v>3.81</v>
      </c>
      <c r="J18" s="12">
        <v>4.18</v>
      </c>
      <c r="K18" s="12">
        <v>5.2</v>
      </c>
      <c r="L18" s="12">
        <v>6.72</v>
      </c>
      <c r="M18" s="12">
        <v>7.65</v>
      </c>
      <c r="N18" s="12">
        <v>8.2100000000000009</v>
      </c>
      <c r="O18" s="12">
        <v>8.5</v>
      </c>
      <c r="P18" s="12">
        <v>8.15</v>
      </c>
      <c r="Q18" s="12">
        <v>8.48</v>
      </c>
      <c r="R18" s="12">
        <v>7.81</v>
      </c>
      <c r="S18" s="12">
        <v>7.99</v>
      </c>
      <c r="T18" s="12">
        <v>7.63</v>
      </c>
      <c r="U18" s="12">
        <v>8.0299999999999994</v>
      </c>
      <c r="V18" s="12">
        <v>8.73</v>
      </c>
      <c r="W18" s="12">
        <v>8.64</v>
      </c>
      <c r="X18" s="12">
        <v>8.51</v>
      </c>
      <c r="Y18" s="12">
        <v>8.7899999999999991</v>
      </c>
      <c r="Z18" s="12">
        <v>8.76</v>
      </c>
      <c r="AA18" s="12">
        <v>8.7100000000000009</v>
      </c>
      <c r="AB18" s="12">
        <v>9.1</v>
      </c>
      <c r="AC18" s="12">
        <v>9.24</v>
      </c>
      <c r="AD18" s="12">
        <v>8.81</v>
      </c>
      <c r="AE18" s="12">
        <v>8.73</v>
      </c>
      <c r="AF18" s="12">
        <v>10.47</v>
      </c>
      <c r="AG18" s="12">
        <v>11.1</v>
      </c>
      <c r="AH18" s="12">
        <v>10.130000000000001</v>
      </c>
      <c r="AI18" s="12">
        <v>11.25</v>
      </c>
      <c r="AJ18" s="12">
        <v>12.47</v>
      </c>
      <c r="AK18" s="12">
        <v>14.75</v>
      </c>
      <c r="AL18" s="12">
        <v>15.91</v>
      </c>
      <c r="AM18" s="12">
        <v>17.3</v>
      </c>
      <c r="AN18" s="12">
        <v>19.87</v>
      </c>
      <c r="AO18" s="12">
        <v>15.78</v>
      </c>
      <c r="AP18" s="12">
        <v>17.25</v>
      </c>
      <c r="AQ18" s="12">
        <v>19.399999999999999</v>
      </c>
      <c r="AR18" s="12">
        <v>19.190000000000001</v>
      </c>
      <c r="AS18" s="12">
        <v>18.37</v>
      </c>
      <c r="AT18" s="12">
        <v>18.88</v>
      </c>
      <c r="AU18" s="12">
        <v>15.54</v>
      </c>
      <c r="AV18" s="12">
        <v>14.56</v>
      </c>
      <c r="AW18" s="12">
        <v>15.86</v>
      </c>
      <c r="AX18" s="12">
        <v>16.8</v>
      </c>
      <c r="AY18" s="12">
        <v>16</v>
      </c>
      <c r="AZ18" s="12">
        <v>14.44</v>
      </c>
      <c r="BA18" s="12">
        <v>18.38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50</v>
      </c>
      <c r="B19" s="12">
        <v>1.45</v>
      </c>
      <c r="C19" s="12">
        <v>1.52</v>
      </c>
      <c r="D19" s="12">
        <v>1.54</v>
      </c>
      <c r="E19" s="12">
        <v>1.75</v>
      </c>
      <c r="F19" s="12">
        <v>2.4300000000000002</v>
      </c>
      <c r="G19" s="12">
        <v>2.83</v>
      </c>
      <c r="H19" s="12">
        <v>3.04</v>
      </c>
      <c r="I19" s="12">
        <v>3.47</v>
      </c>
      <c r="J19" s="12">
        <v>3.77</v>
      </c>
      <c r="K19" s="12">
        <v>4.4400000000000004</v>
      </c>
      <c r="L19" s="12">
        <v>5.65</v>
      </c>
      <c r="M19" s="12">
        <v>6.35</v>
      </c>
      <c r="N19" s="12">
        <v>6.86</v>
      </c>
      <c r="O19" s="12">
        <v>6.84</v>
      </c>
      <c r="P19" s="12">
        <v>6.8</v>
      </c>
      <c r="Q19" s="12">
        <v>6.92</v>
      </c>
      <c r="R19" s="12">
        <v>6.3</v>
      </c>
      <c r="S19" s="12">
        <v>6.1</v>
      </c>
      <c r="T19" s="12">
        <v>6.08</v>
      </c>
      <c r="U19" s="12">
        <v>6.33</v>
      </c>
      <c r="V19" s="12">
        <v>6.74</v>
      </c>
      <c r="W19" s="12">
        <v>6.77</v>
      </c>
      <c r="X19" s="12">
        <v>6.64</v>
      </c>
      <c r="Y19" s="12">
        <v>6.69</v>
      </c>
      <c r="Z19" s="12">
        <v>7.07</v>
      </c>
      <c r="AA19" s="12">
        <v>6.89</v>
      </c>
      <c r="AB19" s="12">
        <v>7.18</v>
      </c>
      <c r="AC19" s="12">
        <v>7.4</v>
      </c>
      <c r="AD19" s="12">
        <v>7.07</v>
      </c>
      <c r="AE19" s="12">
        <v>7.21</v>
      </c>
      <c r="AF19" s="12">
        <v>8.23</v>
      </c>
      <c r="AG19" s="12">
        <v>8.82</v>
      </c>
      <c r="AH19" s="12">
        <v>8.19</v>
      </c>
      <c r="AI19" s="12">
        <v>9.17</v>
      </c>
      <c r="AJ19" s="12">
        <v>10.19</v>
      </c>
      <c r="AK19" s="12">
        <v>12.6</v>
      </c>
      <c r="AL19" s="12">
        <v>13.91</v>
      </c>
      <c r="AM19" s="12">
        <v>14.46</v>
      </c>
      <c r="AN19" s="12">
        <v>17.079999999999998</v>
      </c>
      <c r="AO19" s="12">
        <v>14.04</v>
      </c>
      <c r="AP19" s="12">
        <v>15</v>
      </c>
      <c r="AQ19" s="12">
        <v>17.82</v>
      </c>
      <c r="AR19" s="12">
        <v>18.14</v>
      </c>
      <c r="AS19" s="12">
        <v>17.97</v>
      </c>
      <c r="AT19" s="12">
        <v>18.05</v>
      </c>
      <c r="AU19" s="12">
        <v>14.99</v>
      </c>
      <c r="AV19" s="12">
        <v>13.78</v>
      </c>
      <c r="AW19" s="12">
        <v>15.15</v>
      </c>
      <c r="AX19" s="12">
        <v>15.85</v>
      </c>
      <c r="AY19" s="12">
        <v>15.37</v>
      </c>
      <c r="AZ19" s="12">
        <v>14.16</v>
      </c>
      <c r="BA19" s="12">
        <v>17.11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51</v>
      </c>
      <c r="B20" s="12">
        <v>1.56</v>
      </c>
      <c r="C20" s="12">
        <v>1.57</v>
      </c>
      <c r="D20" s="12">
        <v>1.59</v>
      </c>
      <c r="E20" s="12">
        <v>1.86</v>
      </c>
      <c r="F20" s="12">
        <v>2.46</v>
      </c>
      <c r="G20" s="12">
        <v>2.89</v>
      </c>
      <c r="H20" s="12">
        <v>3.18</v>
      </c>
      <c r="I20" s="12">
        <v>3.55</v>
      </c>
      <c r="J20" s="12">
        <v>3.7</v>
      </c>
      <c r="K20" s="12">
        <v>4.4000000000000004</v>
      </c>
      <c r="L20" s="12">
        <v>6</v>
      </c>
      <c r="M20" s="12">
        <v>7.08</v>
      </c>
      <c r="N20" s="12">
        <v>7.45</v>
      </c>
      <c r="O20" s="12">
        <v>7.88</v>
      </c>
      <c r="P20" s="12">
        <v>7.58</v>
      </c>
      <c r="Q20" s="12">
        <v>7.31</v>
      </c>
      <c r="R20" s="12">
        <v>7.12</v>
      </c>
      <c r="S20" s="12">
        <v>7.06</v>
      </c>
      <c r="T20" s="12">
        <v>6.86</v>
      </c>
      <c r="U20" s="12">
        <v>7.33</v>
      </c>
      <c r="V20" s="12">
        <v>7.65</v>
      </c>
      <c r="W20" s="12">
        <v>7.42</v>
      </c>
      <c r="X20" s="12">
        <v>7.62</v>
      </c>
      <c r="Y20" s="12">
        <v>7.52</v>
      </c>
      <c r="Z20" s="12">
        <v>7.41</v>
      </c>
      <c r="AA20" s="12">
        <v>7.75</v>
      </c>
      <c r="AB20" s="12">
        <v>8.57</v>
      </c>
      <c r="AC20" s="12">
        <v>8.86</v>
      </c>
      <c r="AD20" s="12">
        <v>8.24</v>
      </c>
      <c r="AE20" s="12">
        <v>8.57</v>
      </c>
      <c r="AF20" s="12">
        <v>10.41</v>
      </c>
      <c r="AG20" s="12">
        <v>10.71</v>
      </c>
      <c r="AH20" s="12">
        <v>9.83</v>
      </c>
      <c r="AI20" s="12">
        <v>11.11</v>
      </c>
      <c r="AJ20" s="12">
        <v>12.56</v>
      </c>
      <c r="AK20" s="12">
        <v>14.9</v>
      </c>
      <c r="AL20" s="12">
        <v>16.190000000000001</v>
      </c>
      <c r="AM20" s="12">
        <v>17.32</v>
      </c>
      <c r="AN20" s="12">
        <v>19.850000000000001</v>
      </c>
      <c r="AO20" s="12">
        <v>15.67</v>
      </c>
      <c r="AP20" s="12">
        <v>17.579999999999998</v>
      </c>
      <c r="AQ20" s="12">
        <v>20.36</v>
      </c>
      <c r="AR20" s="12">
        <v>20.98</v>
      </c>
      <c r="AS20" s="12">
        <v>21.15</v>
      </c>
      <c r="AT20" s="12">
        <v>21.21</v>
      </c>
      <c r="AU20" s="12">
        <v>17.010000000000002</v>
      </c>
      <c r="AV20" s="12">
        <v>16.02</v>
      </c>
      <c r="AW20" s="12">
        <v>17.3</v>
      </c>
      <c r="AX20" s="12">
        <v>18.32</v>
      </c>
      <c r="AY20" s="12">
        <v>17.309999999999999</v>
      </c>
      <c r="AZ20" s="12">
        <v>15.46</v>
      </c>
      <c r="BA20" s="12">
        <v>19.05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52</v>
      </c>
      <c r="B21" s="12">
        <v>1.68</v>
      </c>
      <c r="C21" s="12">
        <v>1.78</v>
      </c>
      <c r="D21" s="12">
        <v>1.84</v>
      </c>
      <c r="E21" s="12">
        <v>2.06</v>
      </c>
      <c r="F21" s="12">
        <v>2.75</v>
      </c>
      <c r="G21" s="12">
        <v>3.28</v>
      </c>
      <c r="H21" s="12">
        <v>3.38</v>
      </c>
      <c r="I21" s="12">
        <v>3.85</v>
      </c>
      <c r="J21" s="12">
        <v>4.17</v>
      </c>
      <c r="K21" s="12">
        <v>5.0599999999999996</v>
      </c>
      <c r="L21" s="12">
        <v>6.73</v>
      </c>
      <c r="M21" s="12">
        <v>7.92</v>
      </c>
      <c r="N21" s="12">
        <v>8.2799999999999994</v>
      </c>
      <c r="O21" s="12">
        <v>8.0399999999999991</v>
      </c>
      <c r="P21" s="12">
        <v>7.81</v>
      </c>
      <c r="Q21" s="12">
        <v>7.94</v>
      </c>
      <c r="R21" s="12">
        <v>7.21</v>
      </c>
      <c r="S21" s="12">
        <v>7.29</v>
      </c>
      <c r="T21" s="12">
        <v>7.25</v>
      </c>
      <c r="U21" s="12">
        <v>7.4</v>
      </c>
      <c r="V21" s="12">
        <v>7.87</v>
      </c>
      <c r="W21" s="12">
        <v>7.71</v>
      </c>
      <c r="X21" s="12">
        <v>7.42</v>
      </c>
      <c r="Y21" s="12">
        <v>7.55</v>
      </c>
      <c r="Z21" s="12">
        <v>7.59</v>
      </c>
      <c r="AA21" s="12">
        <v>7.41</v>
      </c>
      <c r="AB21" s="12">
        <v>7.9</v>
      </c>
      <c r="AC21" s="12">
        <v>8.07</v>
      </c>
      <c r="AD21" s="12">
        <v>7.55</v>
      </c>
      <c r="AE21" s="12">
        <v>7.82</v>
      </c>
      <c r="AF21" s="12">
        <v>9.3000000000000007</v>
      </c>
      <c r="AG21" s="12">
        <v>9.3000000000000007</v>
      </c>
      <c r="AH21" s="12">
        <v>8.8000000000000007</v>
      </c>
      <c r="AI21" s="12">
        <v>9.77</v>
      </c>
      <c r="AJ21" s="12">
        <v>11.08</v>
      </c>
      <c r="AK21" s="12">
        <v>13.57</v>
      </c>
      <c r="AL21" s="12">
        <v>15</v>
      </c>
      <c r="AM21" s="12">
        <v>16</v>
      </c>
      <c r="AN21" s="12">
        <v>19.07</v>
      </c>
      <c r="AO21" s="12">
        <v>15.28</v>
      </c>
      <c r="AP21" s="12">
        <v>17.22</v>
      </c>
      <c r="AQ21" s="12">
        <v>20.62</v>
      </c>
      <c r="AR21" s="12">
        <v>20.65</v>
      </c>
      <c r="AS21" s="12">
        <v>20.8</v>
      </c>
      <c r="AT21" s="12">
        <v>20.43</v>
      </c>
      <c r="AU21" s="12">
        <v>16.37</v>
      </c>
      <c r="AV21" s="12">
        <v>15.26</v>
      </c>
      <c r="AW21" s="12">
        <v>16.72</v>
      </c>
      <c r="AX21" s="12">
        <v>17.920000000000002</v>
      </c>
      <c r="AY21" s="12">
        <v>17.36</v>
      </c>
      <c r="AZ21" s="12">
        <v>15.48</v>
      </c>
      <c r="BA21" s="12">
        <v>19.239999999999998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3</v>
      </c>
      <c r="B22" s="12">
        <v>0.95</v>
      </c>
      <c r="C22" s="12">
        <v>1</v>
      </c>
      <c r="D22" s="12">
        <v>1.06</v>
      </c>
      <c r="E22" s="12">
        <v>1.17</v>
      </c>
      <c r="F22" s="12">
        <v>1.78</v>
      </c>
      <c r="G22" s="12">
        <v>2.08</v>
      </c>
      <c r="H22" s="12">
        <v>2.36</v>
      </c>
      <c r="I22" s="12">
        <v>2.61</v>
      </c>
      <c r="J22" s="12">
        <v>2.67</v>
      </c>
      <c r="K22" s="12">
        <v>3.39</v>
      </c>
      <c r="L22" s="12">
        <v>4.78</v>
      </c>
      <c r="M22" s="12">
        <v>5.93</v>
      </c>
      <c r="N22" s="12">
        <v>6.64</v>
      </c>
      <c r="O22" s="12">
        <v>6.49</v>
      </c>
      <c r="P22" s="12">
        <v>6.44</v>
      </c>
      <c r="Q22" s="12">
        <v>6.54</v>
      </c>
      <c r="R22" s="12">
        <v>5.04</v>
      </c>
      <c r="S22" s="12">
        <v>5.23</v>
      </c>
      <c r="T22" s="12">
        <v>5.16</v>
      </c>
      <c r="U22" s="12">
        <v>5.14</v>
      </c>
      <c r="V22" s="12">
        <v>5.9</v>
      </c>
      <c r="W22" s="12">
        <v>5.58</v>
      </c>
      <c r="X22" s="12">
        <v>5.2</v>
      </c>
      <c r="Y22" s="12">
        <v>5.35</v>
      </c>
      <c r="Z22" s="12">
        <v>5.26</v>
      </c>
      <c r="AA22" s="12">
        <v>5.16</v>
      </c>
      <c r="AB22" s="12">
        <v>6.02</v>
      </c>
      <c r="AC22" s="12">
        <v>5.7</v>
      </c>
      <c r="AD22" s="12">
        <v>5.08</v>
      </c>
      <c r="AE22" s="12">
        <v>5.61</v>
      </c>
      <c r="AF22" s="12">
        <v>7.6</v>
      </c>
      <c r="AG22" s="12">
        <v>7.93</v>
      </c>
      <c r="AH22" s="12">
        <v>7.02</v>
      </c>
      <c r="AI22" s="12">
        <v>8.58</v>
      </c>
      <c r="AJ22" s="12">
        <v>10.119999999999999</v>
      </c>
      <c r="AK22" s="12">
        <v>13.13</v>
      </c>
      <c r="AL22" s="12">
        <v>14.25</v>
      </c>
      <c r="AM22" s="12">
        <v>15.14</v>
      </c>
      <c r="AN22" s="12">
        <v>19.87</v>
      </c>
      <c r="AO22" s="12">
        <v>12.79</v>
      </c>
      <c r="AP22" s="12">
        <v>14.82</v>
      </c>
      <c r="AQ22" s="12">
        <v>17.489999999999998</v>
      </c>
      <c r="AR22" s="12">
        <v>15.12</v>
      </c>
      <c r="AS22" s="12">
        <v>15.27</v>
      </c>
      <c r="AT22" s="12">
        <v>15.12</v>
      </c>
      <c r="AU22" s="12">
        <v>10.55</v>
      </c>
      <c r="AV22" s="12">
        <v>9.33</v>
      </c>
      <c r="AW22" s="12">
        <v>10.51</v>
      </c>
      <c r="AX22" s="12">
        <v>11.6</v>
      </c>
      <c r="AY22" s="12">
        <v>10.64</v>
      </c>
      <c r="AZ22" s="12">
        <v>8.4499999999999993</v>
      </c>
      <c r="BA22" s="12">
        <v>12.46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4</v>
      </c>
      <c r="B23" s="12">
        <v>1.89</v>
      </c>
      <c r="C23" s="12">
        <v>2.09</v>
      </c>
      <c r="D23" s="12">
        <v>2.17</v>
      </c>
      <c r="E23" s="12">
        <v>2.41</v>
      </c>
      <c r="F23" s="12">
        <v>3.69</v>
      </c>
      <c r="G23" s="12">
        <v>4.12</v>
      </c>
      <c r="H23" s="12">
        <v>4.32</v>
      </c>
      <c r="I23" s="12">
        <v>4.74</v>
      </c>
      <c r="J23" s="12">
        <v>4.9000000000000004</v>
      </c>
      <c r="K23" s="12">
        <v>6.57</v>
      </c>
      <c r="L23" s="12">
        <v>8.76</v>
      </c>
      <c r="M23" s="12">
        <v>10.48</v>
      </c>
      <c r="N23" s="12">
        <v>10.14</v>
      </c>
      <c r="O23" s="12">
        <v>10.27</v>
      </c>
      <c r="P23" s="12">
        <v>10.17</v>
      </c>
      <c r="Q23" s="12">
        <v>9.93</v>
      </c>
      <c r="R23" s="12">
        <v>8.26</v>
      </c>
      <c r="S23" s="12">
        <v>8.57</v>
      </c>
      <c r="T23" s="12">
        <v>8.7200000000000006</v>
      </c>
      <c r="U23" s="12">
        <v>9.36</v>
      </c>
      <c r="V23" s="12">
        <v>10.4</v>
      </c>
      <c r="W23" s="12">
        <v>10.67</v>
      </c>
      <c r="X23" s="12">
        <v>10.29</v>
      </c>
      <c r="Y23" s="12">
        <v>10.48</v>
      </c>
      <c r="Z23" s="12">
        <v>10.75</v>
      </c>
      <c r="AA23" s="12">
        <v>11.08</v>
      </c>
      <c r="AB23" s="12">
        <v>11.45</v>
      </c>
      <c r="AC23" s="12">
        <v>11.77</v>
      </c>
      <c r="AD23" s="12">
        <v>10.89</v>
      </c>
      <c r="AE23" s="12">
        <v>10.98</v>
      </c>
      <c r="AF23" s="12">
        <v>13.03</v>
      </c>
      <c r="AG23" s="12">
        <v>14.3</v>
      </c>
      <c r="AH23" s="12">
        <v>12.77</v>
      </c>
      <c r="AI23" s="12">
        <v>14.76</v>
      </c>
      <c r="AJ23" s="12">
        <v>16.329999999999998</v>
      </c>
      <c r="AK23" s="12">
        <v>19.510000000000002</v>
      </c>
      <c r="AL23" s="12">
        <v>23.41</v>
      </c>
      <c r="AM23" s="12">
        <v>24.18</v>
      </c>
      <c r="AN23" s="12">
        <v>27.38</v>
      </c>
      <c r="AO23" s="12">
        <v>22.08</v>
      </c>
      <c r="AP23" s="12">
        <v>23.25</v>
      </c>
      <c r="AQ23" s="12">
        <v>26.14</v>
      </c>
      <c r="AR23" s="12">
        <v>26.85</v>
      </c>
      <c r="AS23" s="12">
        <v>26.49</v>
      </c>
      <c r="AT23" s="12">
        <v>26.51</v>
      </c>
      <c r="AU23" s="12">
        <v>22.34</v>
      </c>
      <c r="AV23" s="12">
        <v>20.61</v>
      </c>
      <c r="AW23" s="12">
        <v>22.04</v>
      </c>
      <c r="AX23" s="12">
        <v>24.78</v>
      </c>
      <c r="AY23" s="12">
        <v>23.51</v>
      </c>
      <c r="AZ23" s="12">
        <v>22.42</v>
      </c>
      <c r="BA23" s="12">
        <v>25.72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5</v>
      </c>
      <c r="B24" s="12">
        <v>1.79</v>
      </c>
      <c r="C24" s="12">
        <v>1.94</v>
      </c>
      <c r="D24" s="12">
        <v>2.0699999999999998</v>
      </c>
      <c r="E24" s="12">
        <v>2.1800000000000002</v>
      </c>
      <c r="F24" s="12">
        <v>3.39</v>
      </c>
      <c r="G24" s="12">
        <v>4</v>
      </c>
      <c r="H24" s="12">
        <v>4.13</v>
      </c>
      <c r="I24" s="12">
        <v>4.67</v>
      </c>
      <c r="J24" s="12">
        <v>4.99</v>
      </c>
      <c r="K24" s="12">
        <v>5.65</v>
      </c>
      <c r="L24" s="12">
        <v>7.65</v>
      </c>
      <c r="M24" s="12">
        <v>8.76</v>
      </c>
      <c r="N24" s="12">
        <v>9.0399999999999991</v>
      </c>
      <c r="O24" s="12">
        <v>8.92</v>
      </c>
      <c r="P24" s="12">
        <v>8.57</v>
      </c>
      <c r="Q24" s="12">
        <v>9.02</v>
      </c>
      <c r="R24" s="12">
        <v>8.14</v>
      </c>
      <c r="S24" s="12">
        <v>7.96</v>
      </c>
      <c r="T24" s="12">
        <v>8.02</v>
      </c>
      <c r="U24" s="12">
        <v>8.6</v>
      </c>
      <c r="V24" s="12">
        <v>9.44</v>
      </c>
      <c r="W24" s="12">
        <v>9.69</v>
      </c>
      <c r="X24" s="12">
        <v>9.89</v>
      </c>
      <c r="Y24" s="12">
        <v>10.130000000000001</v>
      </c>
      <c r="Z24" s="12">
        <v>10.220000000000001</v>
      </c>
      <c r="AA24" s="12">
        <v>10.25</v>
      </c>
      <c r="AB24" s="12">
        <v>10.73</v>
      </c>
      <c r="AC24" s="12">
        <v>10.51</v>
      </c>
      <c r="AD24" s="12">
        <v>10.17</v>
      </c>
      <c r="AE24" s="12">
        <v>10.54</v>
      </c>
      <c r="AF24" s="12">
        <v>11.87</v>
      </c>
      <c r="AG24" s="12">
        <v>11.86</v>
      </c>
      <c r="AH24" s="12">
        <v>11.08</v>
      </c>
      <c r="AI24" s="12">
        <v>12.34</v>
      </c>
      <c r="AJ24" s="12">
        <v>13.87</v>
      </c>
      <c r="AK24" s="12">
        <v>16.829999999999998</v>
      </c>
      <c r="AL24" s="12">
        <v>20.02</v>
      </c>
      <c r="AM24" s="12">
        <v>21.62</v>
      </c>
      <c r="AN24" s="12">
        <v>25.32</v>
      </c>
      <c r="AO24" s="12">
        <v>21.11</v>
      </c>
      <c r="AP24" s="12">
        <v>22.7</v>
      </c>
      <c r="AQ24" s="12">
        <v>25.42</v>
      </c>
      <c r="AR24" s="12">
        <v>25.63</v>
      </c>
      <c r="AS24" s="12">
        <v>25.35</v>
      </c>
      <c r="AT24" s="12">
        <v>25.12</v>
      </c>
      <c r="AU24" s="12">
        <v>21.02</v>
      </c>
      <c r="AV24" s="12">
        <v>19.850000000000001</v>
      </c>
      <c r="AW24" s="12">
        <v>21.22</v>
      </c>
      <c r="AX24" s="12">
        <v>22.08</v>
      </c>
      <c r="AY24" s="12">
        <v>21.44</v>
      </c>
      <c r="AZ24" s="12">
        <v>19.98</v>
      </c>
      <c r="BA24" s="12">
        <v>23.58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6</v>
      </c>
      <c r="B25" s="12">
        <v>1.93</v>
      </c>
      <c r="C25" s="12">
        <v>1.79</v>
      </c>
      <c r="D25" s="12">
        <v>1.78</v>
      </c>
      <c r="E25" s="12">
        <v>1.97</v>
      </c>
      <c r="F25" s="12">
        <v>3.2</v>
      </c>
      <c r="G25" s="12">
        <v>3.7</v>
      </c>
      <c r="H25" s="12">
        <v>3.6</v>
      </c>
      <c r="I25" s="12">
        <v>4</v>
      </c>
      <c r="J25" s="12">
        <v>4.26</v>
      </c>
      <c r="K25" s="12">
        <v>5.7</v>
      </c>
      <c r="L25" s="12">
        <v>7.9</v>
      </c>
      <c r="M25" s="12">
        <v>9.08</v>
      </c>
      <c r="N25" s="12">
        <v>8.18</v>
      </c>
      <c r="O25" s="12">
        <v>8.67</v>
      </c>
      <c r="P25" s="12">
        <v>8.57</v>
      </c>
      <c r="Q25" s="12">
        <v>8.85</v>
      </c>
      <c r="R25" s="12">
        <v>7.07</v>
      </c>
      <c r="S25" s="12">
        <v>7.6</v>
      </c>
      <c r="T25" s="12">
        <v>7.37</v>
      </c>
      <c r="U25" s="12">
        <v>7.07</v>
      </c>
      <c r="V25" s="12">
        <v>8.09</v>
      </c>
      <c r="W25" s="12">
        <v>7.96</v>
      </c>
      <c r="X25" s="12">
        <v>7.8</v>
      </c>
      <c r="Y25" s="12">
        <v>7.87</v>
      </c>
      <c r="Z25" s="12">
        <v>7.81</v>
      </c>
      <c r="AA25" s="12">
        <v>7.66</v>
      </c>
      <c r="AB25" s="12">
        <v>8.18</v>
      </c>
      <c r="AC25" s="12">
        <v>8.26</v>
      </c>
      <c r="AD25" s="12">
        <v>8</v>
      </c>
      <c r="AE25" s="12">
        <v>8.36</v>
      </c>
      <c r="AF25" s="12">
        <v>9.6999999999999993</v>
      </c>
      <c r="AG25" s="12">
        <v>10.18</v>
      </c>
      <c r="AH25" s="12">
        <v>9.85</v>
      </c>
      <c r="AI25" s="12">
        <v>11.22</v>
      </c>
      <c r="AJ25" s="12">
        <v>12.55</v>
      </c>
      <c r="AK25" s="12">
        <v>14.89</v>
      </c>
      <c r="AL25" s="12">
        <v>17.13</v>
      </c>
      <c r="AM25" s="12">
        <v>18.829999999999998</v>
      </c>
      <c r="AN25" s="12">
        <v>20.350000000000001</v>
      </c>
      <c r="AO25" s="12">
        <v>17.48</v>
      </c>
      <c r="AP25" s="12">
        <v>18.72</v>
      </c>
      <c r="AQ25" s="12">
        <v>21.87</v>
      </c>
      <c r="AR25" s="12">
        <v>21.88</v>
      </c>
      <c r="AS25" s="12">
        <v>21.71</v>
      </c>
      <c r="AT25" s="12">
        <v>22.72</v>
      </c>
      <c r="AU25" s="12">
        <v>17.95</v>
      </c>
      <c r="AV25" s="12">
        <v>16.8</v>
      </c>
      <c r="AW25" s="12">
        <v>18.239999999999998</v>
      </c>
      <c r="AX25" s="12">
        <v>20.16</v>
      </c>
      <c r="AY25" s="12">
        <v>19.27</v>
      </c>
      <c r="AZ25" s="12">
        <v>17.239999999999998</v>
      </c>
      <c r="BA25" s="12">
        <v>21.03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7</v>
      </c>
      <c r="B26" s="12">
        <v>1.71</v>
      </c>
      <c r="C26" s="12">
        <v>1.78</v>
      </c>
      <c r="D26" s="12">
        <v>1.83</v>
      </c>
      <c r="E26" s="12">
        <v>2.0699999999999998</v>
      </c>
      <c r="F26" s="12">
        <v>2.9</v>
      </c>
      <c r="G26" s="12">
        <v>3.34</v>
      </c>
      <c r="H26" s="12">
        <v>3.65</v>
      </c>
      <c r="I26" s="12">
        <v>4.17</v>
      </c>
      <c r="J26" s="12">
        <v>4.4000000000000004</v>
      </c>
      <c r="K26" s="12">
        <v>5.28</v>
      </c>
      <c r="L26" s="12">
        <v>6.57</v>
      </c>
      <c r="M26" s="12">
        <v>7.55</v>
      </c>
      <c r="N26" s="12">
        <v>7.92</v>
      </c>
      <c r="O26" s="12">
        <v>8.15</v>
      </c>
      <c r="P26" s="12">
        <v>8.2200000000000006</v>
      </c>
      <c r="Q26" s="12">
        <v>8.4600000000000009</v>
      </c>
      <c r="R26" s="12">
        <v>7.52</v>
      </c>
      <c r="S26" s="12">
        <v>7.63</v>
      </c>
      <c r="T26" s="12">
        <v>7.48</v>
      </c>
      <c r="U26" s="12">
        <v>7.72</v>
      </c>
      <c r="V26" s="12">
        <v>8.08</v>
      </c>
      <c r="W26" s="12">
        <v>8.15</v>
      </c>
      <c r="X26" s="12">
        <v>7.97</v>
      </c>
      <c r="Y26" s="12">
        <v>8.07</v>
      </c>
      <c r="Z26" s="12">
        <v>8.08</v>
      </c>
      <c r="AA26" s="12">
        <v>7.96</v>
      </c>
      <c r="AB26" s="12">
        <v>8.4</v>
      </c>
      <c r="AC26" s="12">
        <v>8.48</v>
      </c>
      <c r="AD26" s="12">
        <v>8.32</v>
      </c>
      <c r="AE26" s="12">
        <v>8.43</v>
      </c>
      <c r="AF26" s="12">
        <v>9.74</v>
      </c>
      <c r="AG26" s="12">
        <v>9.94</v>
      </c>
      <c r="AH26" s="12">
        <v>9.9499999999999993</v>
      </c>
      <c r="AI26" s="12">
        <v>10.78</v>
      </c>
      <c r="AJ26" s="12">
        <v>12.14</v>
      </c>
      <c r="AK26" s="12">
        <v>14.53</v>
      </c>
      <c r="AL26" s="12">
        <v>16.66</v>
      </c>
      <c r="AM26" s="12">
        <v>17.57</v>
      </c>
      <c r="AN26" s="12">
        <v>19.53</v>
      </c>
      <c r="AO26" s="12">
        <v>16.8</v>
      </c>
      <c r="AP26" s="12">
        <v>18.309999999999999</v>
      </c>
      <c r="AQ26" s="12">
        <v>20.73</v>
      </c>
      <c r="AR26" s="12">
        <v>21.33</v>
      </c>
      <c r="AS26" s="12">
        <v>20.309999999999999</v>
      </c>
      <c r="AT26" s="12">
        <v>19.84</v>
      </c>
      <c r="AU26" s="12">
        <v>16.43</v>
      </c>
      <c r="AV26" s="12">
        <v>15.57</v>
      </c>
      <c r="AW26" s="12">
        <v>16.5</v>
      </c>
      <c r="AX26" s="12">
        <v>17.46</v>
      </c>
      <c r="AY26" s="12">
        <v>16.89</v>
      </c>
      <c r="AZ26" s="12">
        <v>15.98</v>
      </c>
      <c r="BA26" s="12">
        <v>19.37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8</v>
      </c>
      <c r="B27" s="12">
        <v>1.87</v>
      </c>
      <c r="C27" s="12">
        <v>1.92</v>
      </c>
      <c r="D27" s="12">
        <v>1.97</v>
      </c>
      <c r="E27" s="12">
        <v>2.12</v>
      </c>
      <c r="F27" s="12">
        <v>2.83</v>
      </c>
      <c r="G27" s="12">
        <v>3.18</v>
      </c>
      <c r="H27" s="12">
        <v>3.45</v>
      </c>
      <c r="I27" s="12">
        <v>3.88</v>
      </c>
      <c r="J27" s="12">
        <v>4.0199999999999996</v>
      </c>
      <c r="K27" s="12">
        <v>5.07</v>
      </c>
      <c r="L27" s="12">
        <v>6.9</v>
      </c>
      <c r="M27" s="12">
        <v>8.08</v>
      </c>
      <c r="N27" s="12">
        <v>8.4600000000000009</v>
      </c>
      <c r="O27" s="12">
        <v>8.51</v>
      </c>
      <c r="P27" s="12">
        <v>8.41</v>
      </c>
      <c r="Q27" s="12">
        <v>8.39</v>
      </c>
      <c r="R27" s="12">
        <v>7.28</v>
      </c>
      <c r="S27" s="12">
        <v>7.28</v>
      </c>
      <c r="T27" s="12">
        <v>7.36</v>
      </c>
      <c r="U27" s="12">
        <v>7.51</v>
      </c>
      <c r="V27" s="12">
        <v>8.06</v>
      </c>
      <c r="W27" s="12">
        <v>7.9</v>
      </c>
      <c r="X27" s="12">
        <v>7.83</v>
      </c>
      <c r="Y27" s="12">
        <v>7.96</v>
      </c>
      <c r="Z27" s="12">
        <v>7.97</v>
      </c>
      <c r="AA27" s="12">
        <v>7.75</v>
      </c>
      <c r="AB27" s="12">
        <v>8.26</v>
      </c>
      <c r="AC27" s="12">
        <v>8.4600000000000009</v>
      </c>
      <c r="AD27" s="12">
        <v>7.9</v>
      </c>
      <c r="AE27" s="12">
        <v>8.1999999999999993</v>
      </c>
      <c r="AF27" s="12">
        <v>9.8800000000000008</v>
      </c>
      <c r="AG27" s="12">
        <v>10.42</v>
      </c>
      <c r="AH27" s="12">
        <v>9.56</v>
      </c>
      <c r="AI27" s="12">
        <v>10.81</v>
      </c>
      <c r="AJ27" s="12">
        <v>12.14</v>
      </c>
      <c r="AK27" s="12">
        <v>14.45</v>
      </c>
      <c r="AL27" s="12">
        <v>16.079999999999998</v>
      </c>
      <c r="AM27" s="12">
        <v>17.12</v>
      </c>
      <c r="AN27" s="12">
        <v>19.059999999999999</v>
      </c>
      <c r="AO27" s="12">
        <v>15.38</v>
      </c>
      <c r="AP27" s="12">
        <v>17.04</v>
      </c>
      <c r="AQ27" s="12">
        <v>19.84</v>
      </c>
      <c r="AR27" s="12">
        <v>20.07</v>
      </c>
      <c r="AS27" s="12">
        <v>19.739999999999998</v>
      </c>
      <c r="AT27" s="12">
        <v>19.600000000000001</v>
      </c>
      <c r="AU27" s="12">
        <v>16.13</v>
      </c>
      <c r="AV27" s="12">
        <v>14.84</v>
      </c>
      <c r="AW27" s="12">
        <v>16.239999999999998</v>
      </c>
      <c r="AX27" s="12">
        <v>17.39</v>
      </c>
      <c r="AY27" s="12">
        <v>16.59</v>
      </c>
      <c r="AZ27" s="12">
        <v>15.25</v>
      </c>
      <c r="BA27" s="12">
        <v>18.75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9</v>
      </c>
      <c r="B28" s="12">
        <v>1.85</v>
      </c>
      <c r="C28" s="12">
        <v>1.97</v>
      </c>
      <c r="D28" s="12">
        <v>2.02</v>
      </c>
      <c r="E28" s="12">
        <v>2.23</v>
      </c>
      <c r="F28" s="12">
        <v>2.91</v>
      </c>
      <c r="G28" s="12">
        <v>3.32</v>
      </c>
      <c r="H28" s="12">
        <v>3.61</v>
      </c>
      <c r="I28" s="12">
        <v>4.04</v>
      </c>
      <c r="J28" s="12">
        <v>4.3</v>
      </c>
      <c r="K28" s="12">
        <v>5.48</v>
      </c>
      <c r="L28" s="12">
        <v>7.19</v>
      </c>
      <c r="M28" s="12">
        <v>8.14</v>
      </c>
      <c r="N28" s="12">
        <v>8.51</v>
      </c>
      <c r="O28" s="12">
        <v>8.59</v>
      </c>
      <c r="P28" s="12">
        <v>8.2799999999999994</v>
      </c>
      <c r="Q28" s="12">
        <v>8.31</v>
      </c>
      <c r="R28" s="12">
        <v>7.42</v>
      </c>
      <c r="S28" s="12">
        <v>7.76</v>
      </c>
      <c r="T28" s="12">
        <v>7.72</v>
      </c>
      <c r="U28" s="12">
        <v>8.1300000000000008</v>
      </c>
      <c r="V28" s="12">
        <v>8.9499999999999993</v>
      </c>
      <c r="W28" s="12">
        <v>8.7899999999999991</v>
      </c>
      <c r="X28" s="12">
        <v>8.56</v>
      </c>
      <c r="Y28" s="12">
        <v>8.5399999999999991</v>
      </c>
      <c r="Z28" s="12">
        <v>8.5399999999999991</v>
      </c>
      <c r="AA28" s="12">
        <v>8.5500000000000007</v>
      </c>
      <c r="AB28" s="12">
        <v>9.15</v>
      </c>
      <c r="AC28" s="12">
        <v>9.2799999999999994</v>
      </c>
      <c r="AD28" s="12">
        <v>8.61</v>
      </c>
      <c r="AE28" s="12">
        <v>8.8800000000000008</v>
      </c>
      <c r="AF28" s="12">
        <v>11.01</v>
      </c>
      <c r="AG28" s="12">
        <v>11.04</v>
      </c>
      <c r="AH28" s="12">
        <v>10.36</v>
      </c>
      <c r="AI28" s="12">
        <v>11.36</v>
      </c>
      <c r="AJ28" s="12">
        <v>12.71</v>
      </c>
      <c r="AK28" s="12">
        <v>15.12</v>
      </c>
      <c r="AL28" s="12">
        <v>16.670000000000002</v>
      </c>
      <c r="AM28" s="12">
        <v>17.8</v>
      </c>
      <c r="AN28" s="12">
        <v>20.36</v>
      </c>
      <c r="AO28" s="12">
        <v>16.690000000000001</v>
      </c>
      <c r="AP28" s="12">
        <v>18.73</v>
      </c>
      <c r="AQ28" s="12">
        <v>22.26</v>
      </c>
      <c r="AR28" s="12">
        <v>22.6</v>
      </c>
      <c r="AS28" s="12">
        <v>22.31</v>
      </c>
      <c r="AT28" s="12">
        <v>21.72</v>
      </c>
      <c r="AU28" s="12">
        <v>18.28</v>
      </c>
      <c r="AV28" s="12">
        <v>17.22</v>
      </c>
      <c r="AW28" s="12">
        <v>18.68</v>
      </c>
      <c r="AX28" s="12">
        <v>19.559999999999999</v>
      </c>
      <c r="AY28" s="12">
        <v>18.760000000000002</v>
      </c>
      <c r="AZ28" s="12">
        <v>16.89</v>
      </c>
      <c r="BA28" s="12">
        <v>20.46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60</v>
      </c>
      <c r="B29" s="12">
        <v>1.71</v>
      </c>
      <c r="C29" s="12">
        <v>1.8</v>
      </c>
      <c r="D29" s="12">
        <v>1.91</v>
      </c>
      <c r="E29" s="12">
        <v>2.08</v>
      </c>
      <c r="F29" s="12">
        <v>2.85</v>
      </c>
      <c r="G29" s="12">
        <v>3.18</v>
      </c>
      <c r="H29" s="12">
        <v>3.7</v>
      </c>
      <c r="I29" s="12">
        <v>4.22</v>
      </c>
      <c r="J29" s="12">
        <v>4.42</v>
      </c>
      <c r="K29" s="12">
        <v>5.43</v>
      </c>
      <c r="L29" s="12">
        <v>7.26</v>
      </c>
      <c r="M29" s="12">
        <v>8.7100000000000009</v>
      </c>
      <c r="N29" s="12">
        <v>8.84</v>
      </c>
      <c r="O29" s="12">
        <v>8.14</v>
      </c>
      <c r="P29" s="12">
        <v>7.85</v>
      </c>
      <c r="Q29" s="12">
        <v>8.14</v>
      </c>
      <c r="R29" s="12">
        <v>7.26</v>
      </c>
      <c r="S29" s="12">
        <v>7.42</v>
      </c>
      <c r="T29" s="12">
        <v>7.37</v>
      </c>
      <c r="U29" s="12">
        <v>7.38</v>
      </c>
      <c r="V29" s="12">
        <v>7.85</v>
      </c>
      <c r="W29" s="12">
        <v>7.5</v>
      </c>
      <c r="X29" s="12">
        <v>7.37</v>
      </c>
      <c r="Y29" s="12">
        <v>7.63</v>
      </c>
      <c r="Z29" s="12">
        <v>7.74</v>
      </c>
      <c r="AA29" s="12">
        <v>7.67</v>
      </c>
      <c r="AB29" s="12">
        <v>8.36</v>
      </c>
      <c r="AC29" s="12">
        <v>8.26</v>
      </c>
      <c r="AD29" s="12">
        <v>8</v>
      </c>
      <c r="AE29" s="12">
        <v>7.89</v>
      </c>
      <c r="AF29" s="12">
        <v>9.77</v>
      </c>
      <c r="AG29" s="12">
        <v>10.37</v>
      </c>
      <c r="AH29" s="12">
        <v>9.91</v>
      </c>
      <c r="AI29" s="12">
        <v>11.01</v>
      </c>
      <c r="AJ29" s="12">
        <v>12.56</v>
      </c>
      <c r="AK29" s="12">
        <v>15.37</v>
      </c>
      <c r="AL29" s="12">
        <v>16.98</v>
      </c>
      <c r="AM29" s="12">
        <v>17.350000000000001</v>
      </c>
      <c r="AN29" s="12">
        <v>21.34</v>
      </c>
      <c r="AO29" s="12">
        <v>16.829999999999998</v>
      </c>
      <c r="AP29" s="12">
        <v>17.940000000000001</v>
      </c>
      <c r="AQ29" s="12">
        <v>20.73</v>
      </c>
      <c r="AR29" s="12">
        <v>20.56</v>
      </c>
      <c r="AS29" s="12">
        <v>21.12</v>
      </c>
      <c r="AT29" s="12">
        <v>20.97</v>
      </c>
      <c r="AU29" s="12">
        <v>16.96</v>
      </c>
      <c r="AV29" s="12">
        <v>15.43</v>
      </c>
      <c r="AW29" s="12">
        <v>16.73</v>
      </c>
      <c r="AX29" s="12">
        <v>17.96</v>
      </c>
      <c r="AY29" s="12">
        <v>17.350000000000001</v>
      </c>
      <c r="AZ29" s="12">
        <v>15.25</v>
      </c>
      <c r="BA29" s="12">
        <v>18.940000000000001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61</v>
      </c>
      <c r="B30" s="12">
        <v>1.56</v>
      </c>
      <c r="C30" s="12">
        <v>1.59</v>
      </c>
      <c r="D30" s="12">
        <v>1.62</v>
      </c>
      <c r="E30" s="12">
        <v>1.83</v>
      </c>
      <c r="F30" s="12">
        <v>2.4700000000000002</v>
      </c>
      <c r="G30" s="12">
        <v>2.78</v>
      </c>
      <c r="H30" s="12">
        <v>2.89</v>
      </c>
      <c r="I30" s="12">
        <v>3.22</v>
      </c>
      <c r="J30" s="12">
        <v>3.54</v>
      </c>
      <c r="K30" s="12">
        <v>4.33</v>
      </c>
      <c r="L30" s="12">
        <v>6.03</v>
      </c>
      <c r="M30" s="12">
        <v>7.13</v>
      </c>
      <c r="N30" s="12">
        <v>7.42</v>
      </c>
      <c r="O30" s="12">
        <v>7.21</v>
      </c>
      <c r="P30" s="12">
        <v>7.47</v>
      </c>
      <c r="Q30" s="12">
        <v>7.39</v>
      </c>
      <c r="R30" s="12">
        <v>6.57</v>
      </c>
      <c r="S30" s="12">
        <v>6.8</v>
      </c>
      <c r="T30" s="12">
        <v>6.9</v>
      </c>
      <c r="U30" s="12">
        <v>7.17</v>
      </c>
      <c r="V30" s="12">
        <v>7.72</v>
      </c>
      <c r="W30" s="12">
        <v>7.47</v>
      </c>
      <c r="X30" s="12">
        <v>7.75</v>
      </c>
      <c r="Y30" s="12">
        <v>7.73</v>
      </c>
      <c r="Z30" s="12">
        <v>7.93</v>
      </c>
      <c r="AA30" s="12">
        <v>7.84</v>
      </c>
      <c r="AB30" s="12">
        <v>8.3800000000000008</v>
      </c>
      <c r="AC30" s="12">
        <v>8.42</v>
      </c>
      <c r="AD30" s="12">
        <v>7.96</v>
      </c>
      <c r="AE30" s="12">
        <v>7.86</v>
      </c>
      <c r="AF30" s="12">
        <v>9.8000000000000007</v>
      </c>
      <c r="AG30" s="12">
        <v>10.66</v>
      </c>
      <c r="AH30" s="12">
        <v>9.2799999999999994</v>
      </c>
      <c r="AI30" s="12">
        <v>10.79</v>
      </c>
      <c r="AJ30" s="12">
        <v>12.37</v>
      </c>
      <c r="AK30" s="12">
        <v>14.89</v>
      </c>
      <c r="AL30" s="12">
        <v>16.38</v>
      </c>
      <c r="AM30" s="12">
        <v>17.28</v>
      </c>
      <c r="AN30" s="12">
        <v>20.47</v>
      </c>
      <c r="AO30" s="12">
        <v>16.14</v>
      </c>
      <c r="AP30" s="12">
        <v>18.25</v>
      </c>
      <c r="AQ30" s="12">
        <v>21.79</v>
      </c>
      <c r="AR30" s="12">
        <v>22</v>
      </c>
      <c r="AS30" s="12">
        <v>22.06</v>
      </c>
      <c r="AT30" s="12">
        <v>21.86</v>
      </c>
      <c r="AU30" s="12">
        <v>17.66</v>
      </c>
      <c r="AV30" s="12">
        <v>15.97</v>
      </c>
      <c r="AW30" s="12">
        <v>17.170000000000002</v>
      </c>
      <c r="AX30" s="12">
        <v>18.559999999999999</v>
      </c>
      <c r="AY30" s="12">
        <v>17.989999999999998</v>
      </c>
      <c r="AZ30" s="12">
        <v>16.18</v>
      </c>
      <c r="BA30" s="12">
        <v>20.51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62</v>
      </c>
      <c r="B31" s="12">
        <v>2.0099999999999998</v>
      </c>
      <c r="C31" s="12">
        <v>2.15</v>
      </c>
      <c r="D31" s="12">
        <v>2.23</v>
      </c>
      <c r="E31" s="12">
        <v>2.4500000000000002</v>
      </c>
      <c r="F31" s="12">
        <v>3.49</v>
      </c>
      <c r="G31" s="12">
        <v>4.08</v>
      </c>
      <c r="H31" s="12">
        <v>4.37</v>
      </c>
      <c r="I31" s="12">
        <v>4.7699999999999996</v>
      </c>
      <c r="J31" s="12">
        <v>5.09</v>
      </c>
      <c r="K31" s="12">
        <v>5.99</v>
      </c>
      <c r="L31" s="12">
        <v>7.92</v>
      </c>
      <c r="M31" s="12">
        <v>9.25</v>
      </c>
      <c r="N31" s="12">
        <v>9.5500000000000007</v>
      </c>
      <c r="O31" s="12">
        <v>9.14</v>
      </c>
      <c r="P31" s="12">
        <v>9.1999999999999993</v>
      </c>
      <c r="Q31" s="12">
        <v>9.35</v>
      </c>
      <c r="R31" s="12">
        <v>8.3000000000000007</v>
      </c>
      <c r="S31" s="12">
        <v>8.5500000000000007</v>
      </c>
      <c r="T31" s="12">
        <v>8.43</v>
      </c>
      <c r="U31" s="12">
        <v>8.8699999999999992</v>
      </c>
      <c r="V31" s="12">
        <v>9.66</v>
      </c>
      <c r="W31" s="12">
        <v>9.81</v>
      </c>
      <c r="X31" s="12">
        <v>9.51</v>
      </c>
      <c r="Y31" s="12">
        <v>9.59</v>
      </c>
      <c r="Z31" s="12">
        <v>9.59</v>
      </c>
      <c r="AA31" s="12">
        <v>9.4700000000000006</v>
      </c>
      <c r="AB31" s="12">
        <v>9.92</v>
      </c>
      <c r="AC31" s="12">
        <v>10.039999999999999</v>
      </c>
      <c r="AD31" s="12">
        <v>9.4600000000000009</v>
      </c>
      <c r="AE31" s="12">
        <v>9.8000000000000007</v>
      </c>
      <c r="AF31" s="12">
        <v>11.51</v>
      </c>
      <c r="AG31" s="12">
        <v>11.67</v>
      </c>
      <c r="AH31" s="12">
        <v>11.37</v>
      </c>
      <c r="AI31" s="12">
        <v>12.29</v>
      </c>
      <c r="AJ31" s="12">
        <v>13.92</v>
      </c>
      <c r="AK31" s="12">
        <v>16.510000000000002</v>
      </c>
      <c r="AL31" s="12">
        <v>18.16</v>
      </c>
      <c r="AM31" s="12">
        <v>19.41</v>
      </c>
      <c r="AN31" s="12">
        <v>22.11</v>
      </c>
      <c r="AO31" s="12">
        <v>18.53</v>
      </c>
      <c r="AP31" s="12">
        <v>20.16</v>
      </c>
      <c r="AQ31" s="12">
        <v>23.29</v>
      </c>
      <c r="AR31" s="12">
        <v>23.72</v>
      </c>
      <c r="AS31" s="12">
        <v>23.37</v>
      </c>
      <c r="AT31" s="12">
        <v>23.11</v>
      </c>
      <c r="AU31" s="12">
        <v>19</v>
      </c>
      <c r="AV31" s="12">
        <v>17.63</v>
      </c>
      <c r="AW31" s="12">
        <v>18.68</v>
      </c>
      <c r="AX31" s="12">
        <v>20.09</v>
      </c>
      <c r="AY31" s="12">
        <v>19.559999999999999</v>
      </c>
      <c r="AZ31" s="12">
        <v>17.77</v>
      </c>
      <c r="BA31" s="12">
        <v>20.98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3</v>
      </c>
      <c r="B32" s="12">
        <v>1.98</v>
      </c>
      <c r="C32" s="12">
        <v>2.08</v>
      </c>
      <c r="D32" s="12">
        <v>2.02</v>
      </c>
      <c r="E32" s="12">
        <v>2.4</v>
      </c>
      <c r="F32" s="12">
        <v>3.12</v>
      </c>
      <c r="G32" s="12">
        <v>3.49</v>
      </c>
      <c r="H32" s="12">
        <v>3.86</v>
      </c>
      <c r="I32" s="12">
        <v>4.22</v>
      </c>
      <c r="J32" s="12">
        <v>4.3600000000000003</v>
      </c>
      <c r="K32" s="12">
        <v>5.45</v>
      </c>
      <c r="L32" s="12">
        <v>7.33</v>
      </c>
      <c r="M32" s="12">
        <v>8.49</v>
      </c>
      <c r="N32" s="12">
        <v>8.35</v>
      </c>
      <c r="O32" s="12">
        <v>8.25</v>
      </c>
      <c r="P32" s="12">
        <v>7.45</v>
      </c>
      <c r="Q32" s="12">
        <v>6.25</v>
      </c>
      <c r="R32" s="12">
        <v>5.12</v>
      </c>
      <c r="S32" s="12">
        <v>5.08</v>
      </c>
      <c r="T32" s="12">
        <v>5.25</v>
      </c>
      <c r="U32" s="12">
        <v>5.33</v>
      </c>
      <c r="V32" s="12">
        <v>5.85</v>
      </c>
      <c r="W32" s="12">
        <v>5.84</v>
      </c>
      <c r="X32" s="12">
        <v>5.49</v>
      </c>
      <c r="Y32" s="12">
        <v>5.64</v>
      </c>
      <c r="Z32" s="12">
        <v>5.55</v>
      </c>
      <c r="AA32" s="12">
        <v>5.5</v>
      </c>
      <c r="AB32" s="12">
        <v>6.05</v>
      </c>
      <c r="AC32" s="12">
        <v>5.87</v>
      </c>
      <c r="AD32" s="12">
        <v>5.43</v>
      </c>
      <c r="AE32" s="12">
        <v>5.78</v>
      </c>
      <c r="AF32" s="12">
        <v>7.05</v>
      </c>
      <c r="AG32" s="12">
        <v>7.28</v>
      </c>
      <c r="AH32" s="12">
        <v>6.69</v>
      </c>
      <c r="AI32" s="12">
        <v>7.39</v>
      </c>
      <c r="AJ32" s="12">
        <v>8.77</v>
      </c>
      <c r="AK32" s="12">
        <v>10.5</v>
      </c>
      <c r="AL32" s="12">
        <v>11.36</v>
      </c>
      <c r="AM32" s="12">
        <v>12.75</v>
      </c>
      <c r="AN32" s="12">
        <v>14.99</v>
      </c>
      <c r="AO32" s="12">
        <v>11.34</v>
      </c>
      <c r="AP32" s="12">
        <v>13.23</v>
      </c>
      <c r="AQ32" s="12">
        <v>17.13</v>
      </c>
      <c r="AR32" s="12">
        <v>17.98</v>
      </c>
      <c r="AS32" s="12">
        <v>18.309999999999999</v>
      </c>
      <c r="AT32" s="12">
        <v>18.38</v>
      </c>
      <c r="AU32" s="12">
        <v>13.73</v>
      </c>
      <c r="AV32" s="12">
        <v>12.39</v>
      </c>
      <c r="AW32" s="12">
        <v>13.51</v>
      </c>
      <c r="AX32" s="12">
        <v>14.95</v>
      </c>
      <c r="AY32" s="12">
        <v>14.67</v>
      </c>
      <c r="AZ32" s="12">
        <v>12.51</v>
      </c>
      <c r="BA32" s="12">
        <v>15.68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4</v>
      </c>
      <c r="B33" s="12">
        <v>1.72</v>
      </c>
      <c r="C33" s="12">
        <v>1.8</v>
      </c>
      <c r="D33" s="12">
        <v>1.84</v>
      </c>
      <c r="E33" s="12">
        <v>2.02</v>
      </c>
      <c r="F33" s="12">
        <v>2.57</v>
      </c>
      <c r="G33" s="12">
        <v>2.9</v>
      </c>
      <c r="H33" s="12">
        <v>3.2</v>
      </c>
      <c r="I33" s="12">
        <v>3.54</v>
      </c>
      <c r="J33" s="12">
        <v>3.85</v>
      </c>
      <c r="K33" s="12">
        <v>4.78</v>
      </c>
      <c r="L33" s="12">
        <v>6.52</v>
      </c>
      <c r="M33" s="12">
        <v>7.71</v>
      </c>
      <c r="N33" s="12">
        <v>7.62</v>
      </c>
      <c r="O33" s="12">
        <v>7.97</v>
      </c>
      <c r="P33" s="12">
        <v>7.89</v>
      </c>
      <c r="Q33" s="12">
        <v>8.02</v>
      </c>
      <c r="R33" s="12">
        <v>7.17</v>
      </c>
      <c r="S33" s="12">
        <v>7.19</v>
      </c>
      <c r="T33" s="12">
        <v>6.96</v>
      </c>
      <c r="U33" s="12">
        <v>7.63</v>
      </c>
      <c r="V33" s="12">
        <v>8.41</v>
      </c>
      <c r="W33" s="12">
        <v>8.18</v>
      </c>
      <c r="X33" s="12">
        <v>8.17</v>
      </c>
      <c r="Y33" s="12">
        <v>8.06</v>
      </c>
      <c r="Z33" s="12">
        <v>8.0500000000000007</v>
      </c>
      <c r="AA33" s="12">
        <v>7.98</v>
      </c>
      <c r="AB33" s="12">
        <v>8.4700000000000006</v>
      </c>
      <c r="AC33" s="12">
        <v>8.52</v>
      </c>
      <c r="AD33" s="12">
        <v>7.68</v>
      </c>
      <c r="AE33" s="12">
        <v>8.0399999999999991</v>
      </c>
      <c r="AF33" s="12">
        <v>10.07</v>
      </c>
      <c r="AG33" s="12">
        <v>10.36</v>
      </c>
      <c r="AH33" s="12">
        <v>9.6300000000000008</v>
      </c>
      <c r="AI33" s="12">
        <v>10.8</v>
      </c>
      <c r="AJ33" s="12">
        <v>12.21</v>
      </c>
      <c r="AK33" s="12">
        <v>14.69</v>
      </c>
      <c r="AL33" s="12">
        <v>15.94</v>
      </c>
      <c r="AM33" s="12">
        <v>16.73</v>
      </c>
      <c r="AN33" s="12">
        <v>18.649999999999999</v>
      </c>
      <c r="AO33" s="12">
        <v>14.88</v>
      </c>
      <c r="AP33" s="12">
        <v>16.739999999999998</v>
      </c>
      <c r="AQ33" s="12">
        <v>19.329999999999998</v>
      </c>
      <c r="AR33" s="12">
        <v>19.899999999999999</v>
      </c>
      <c r="AS33" s="12">
        <v>19.34</v>
      </c>
      <c r="AT33" s="12">
        <v>19.260000000000002</v>
      </c>
      <c r="AU33" s="12">
        <v>15.54</v>
      </c>
      <c r="AV33" s="12">
        <v>14.31</v>
      </c>
      <c r="AW33" s="12">
        <v>15.53</v>
      </c>
      <c r="AX33" s="12">
        <v>16.600000000000001</v>
      </c>
      <c r="AY33" s="12">
        <v>16.03</v>
      </c>
      <c r="AZ33" s="12">
        <v>14.25</v>
      </c>
      <c r="BA33" s="12">
        <v>17.53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5</v>
      </c>
      <c r="B34" s="12">
        <v>2.1800000000000002</v>
      </c>
      <c r="C34" s="12">
        <v>2.2599999999999998</v>
      </c>
      <c r="D34" s="12">
        <v>2.29</v>
      </c>
      <c r="E34" s="12">
        <v>2.57</v>
      </c>
      <c r="F34" s="12">
        <v>3.84</v>
      </c>
      <c r="G34" s="12">
        <v>4.32</v>
      </c>
      <c r="H34" s="12">
        <v>4.4000000000000004</v>
      </c>
      <c r="I34" s="12">
        <v>4.82</v>
      </c>
      <c r="J34" s="12">
        <v>5.32</v>
      </c>
      <c r="K34" s="12">
        <v>7</v>
      </c>
      <c r="L34" s="12">
        <v>9.2799999999999994</v>
      </c>
      <c r="M34" s="12">
        <v>11.36</v>
      </c>
      <c r="N34" s="12">
        <v>10.71</v>
      </c>
      <c r="O34" s="12">
        <v>10.54</v>
      </c>
      <c r="P34" s="12">
        <v>10.14</v>
      </c>
      <c r="Q34" s="12">
        <v>10.31</v>
      </c>
      <c r="R34" s="12">
        <v>8.5500000000000007</v>
      </c>
      <c r="S34" s="12">
        <v>8.74</v>
      </c>
      <c r="T34" s="12">
        <v>9.24</v>
      </c>
      <c r="U34" s="12">
        <v>9.9</v>
      </c>
      <c r="V34" s="12">
        <v>10.82</v>
      </c>
      <c r="W34" s="12">
        <v>10.76</v>
      </c>
      <c r="X34" s="12">
        <v>10.81</v>
      </c>
      <c r="Y34" s="12">
        <v>11.07</v>
      </c>
      <c r="Z34" s="12">
        <v>11.46</v>
      </c>
      <c r="AA34" s="12">
        <v>11.76</v>
      </c>
      <c r="AB34" s="12">
        <v>11.93</v>
      </c>
      <c r="AC34" s="12">
        <v>12.09</v>
      </c>
      <c r="AD34" s="12">
        <v>11.46</v>
      </c>
      <c r="AE34" s="12">
        <v>11.89</v>
      </c>
      <c r="AF34" s="12">
        <v>13.68</v>
      </c>
      <c r="AG34" s="12">
        <v>13.62</v>
      </c>
      <c r="AH34" s="12">
        <v>12.81</v>
      </c>
      <c r="AI34" s="12">
        <v>14.15</v>
      </c>
      <c r="AJ34" s="12">
        <v>15.58</v>
      </c>
      <c r="AK34" s="12">
        <v>18.46</v>
      </c>
      <c r="AL34" s="12">
        <v>21.84</v>
      </c>
      <c r="AM34" s="12">
        <v>23.25</v>
      </c>
      <c r="AN34" s="12">
        <v>26.66</v>
      </c>
      <c r="AO34" s="12">
        <v>22.09</v>
      </c>
      <c r="AP34" s="12">
        <v>24.16</v>
      </c>
      <c r="AQ34" s="12">
        <v>27.72</v>
      </c>
      <c r="AR34" s="12">
        <v>28.38</v>
      </c>
      <c r="AS34" s="12">
        <v>27.68</v>
      </c>
      <c r="AT34" s="12">
        <v>27.78</v>
      </c>
      <c r="AU34" s="12">
        <v>22.56</v>
      </c>
      <c r="AV34" s="12">
        <v>20.97</v>
      </c>
      <c r="AW34" s="12">
        <v>22.26</v>
      </c>
      <c r="AX34" s="12">
        <v>24.5</v>
      </c>
      <c r="AY34" s="12">
        <v>23.52</v>
      </c>
      <c r="AZ34" s="12">
        <v>21.48</v>
      </c>
      <c r="BA34" s="12">
        <v>25.65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6</v>
      </c>
      <c r="B35" s="12">
        <v>1.99</v>
      </c>
      <c r="C35" s="12">
        <v>2.21</v>
      </c>
      <c r="D35" s="12">
        <v>2.27</v>
      </c>
      <c r="E35" s="12">
        <v>2.5</v>
      </c>
      <c r="F35" s="12">
        <v>3.87</v>
      </c>
      <c r="G35" s="12">
        <v>4.3499999999999996</v>
      </c>
      <c r="H35" s="12">
        <v>4.41</v>
      </c>
      <c r="I35" s="12">
        <v>4.95</v>
      </c>
      <c r="J35" s="12">
        <v>5.18</v>
      </c>
      <c r="K35" s="12">
        <v>6.4</v>
      </c>
      <c r="L35" s="12">
        <v>8.4</v>
      </c>
      <c r="M35" s="12">
        <v>9.68</v>
      </c>
      <c r="N35" s="12">
        <v>9.67</v>
      </c>
      <c r="O35" s="12">
        <v>9.43</v>
      </c>
      <c r="P35" s="12">
        <v>9.31</v>
      </c>
      <c r="Q35" s="12">
        <v>9.6199999999999992</v>
      </c>
      <c r="R35" s="12">
        <v>8.26</v>
      </c>
      <c r="S35" s="12">
        <v>8.0399999999999991</v>
      </c>
      <c r="T35" s="12">
        <v>8.17</v>
      </c>
      <c r="U35" s="12">
        <v>8.67</v>
      </c>
      <c r="V35" s="12">
        <v>9.43</v>
      </c>
      <c r="W35" s="12">
        <v>9.35</v>
      </c>
      <c r="X35" s="12">
        <v>8.94</v>
      </c>
      <c r="Y35" s="12">
        <v>9.0399999999999991</v>
      </c>
      <c r="Z35" s="12">
        <v>9.08</v>
      </c>
      <c r="AA35" s="12">
        <v>9.25</v>
      </c>
      <c r="AB35" s="12">
        <v>9.86</v>
      </c>
      <c r="AC35" s="12">
        <v>9.82</v>
      </c>
      <c r="AD35" s="12">
        <v>8.89</v>
      </c>
      <c r="AE35" s="12">
        <v>9.18</v>
      </c>
      <c r="AF35" s="12">
        <v>11.13</v>
      </c>
      <c r="AG35" s="12">
        <v>11.13</v>
      </c>
      <c r="AH35" s="12">
        <v>10.59</v>
      </c>
      <c r="AI35" s="12">
        <v>12.17</v>
      </c>
      <c r="AJ35" s="12">
        <v>14.31</v>
      </c>
      <c r="AK35" s="12">
        <v>16.309999999999999</v>
      </c>
      <c r="AL35" s="12">
        <v>19.02</v>
      </c>
      <c r="AM35" s="12">
        <v>19.670000000000002</v>
      </c>
      <c r="AN35" s="12">
        <v>23.61</v>
      </c>
      <c r="AO35" s="12">
        <v>19.11</v>
      </c>
      <c r="AP35" s="12">
        <v>21.66</v>
      </c>
      <c r="AQ35" s="12">
        <v>24.33</v>
      </c>
      <c r="AR35" s="12">
        <v>24.4</v>
      </c>
      <c r="AS35" s="12">
        <v>23.84</v>
      </c>
      <c r="AT35" s="12">
        <v>23.14</v>
      </c>
      <c r="AU35" s="12">
        <v>18.96</v>
      </c>
      <c r="AV35" s="12">
        <v>17.63</v>
      </c>
      <c r="AW35" s="12">
        <v>19.16</v>
      </c>
      <c r="AX35" s="12">
        <v>20.09</v>
      </c>
      <c r="AY35" s="12">
        <v>19.88</v>
      </c>
      <c r="AZ35" s="12">
        <v>18.690000000000001</v>
      </c>
      <c r="BA35" s="12">
        <v>21.8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7</v>
      </c>
      <c r="B36" s="12">
        <v>1.46</v>
      </c>
      <c r="C36" s="12">
        <v>1.53</v>
      </c>
      <c r="D36" s="12">
        <v>1.59</v>
      </c>
      <c r="E36" s="12">
        <v>1.89</v>
      </c>
      <c r="F36" s="12">
        <v>2.5299999999999998</v>
      </c>
      <c r="G36" s="12">
        <v>2.88</v>
      </c>
      <c r="H36" s="12">
        <v>2.95</v>
      </c>
      <c r="I36" s="12">
        <v>3.75</v>
      </c>
      <c r="J36" s="12">
        <v>4.18</v>
      </c>
      <c r="K36" s="12">
        <v>5.51</v>
      </c>
      <c r="L36" s="12">
        <v>7.11</v>
      </c>
      <c r="M36" s="12">
        <v>8.48</v>
      </c>
      <c r="N36" s="12">
        <v>9.01</v>
      </c>
      <c r="O36" s="12">
        <v>8.2899999999999991</v>
      </c>
      <c r="P36" s="12">
        <v>8.6300000000000008</v>
      </c>
      <c r="Q36" s="12">
        <v>9.32</v>
      </c>
      <c r="R36" s="12">
        <v>8.17</v>
      </c>
      <c r="S36" s="12">
        <v>8.19</v>
      </c>
      <c r="T36" s="12">
        <v>7.95</v>
      </c>
      <c r="U36" s="12">
        <v>8.57</v>
      </c>
      <c r="V36" s="12">
        <v>9.36</v>
      </c>
      <c r="W36" s="12">
        <v>8.9</v>
      </c>
      <c r="X36" s="12">
        <v>8.75</v>
      </c>
      <c r="Y36" s="12">
        <v>9.17</v>
      </c>
      <c r="Z36" s="12">
        <v>9.3699999999999992</v>
      </c>
      <c r="AA36" s="12">
        <v>9.1</v>
      </c>
      <c r="AB36" s="12">
        <v>9.68</v>
      </c>
      <c r="AC36" s="12">
        <v>9.81</v>
      </c>
      <c r="AD36" s="12">
        <v>9.0500000000000007</v>
      </c>
      <c r="AE36" s="12">
        <v>9.18</v>
      </c>
      <c r="AF36" s="12">
        <v>10.98</v>
      </c>
      <c r="AG36" s="12">
        <v>11.39</v>
      </c>
      <c r="AH36" s="12">
        <v>10.61</v>
      </c>
      <c r="AI36" s="12">
        <v>11.93</v>
      </c>
      <c r="AJ36" s="12">
        <v>13.56</v>
      </c>
      <c r="AK36" s="12">
        <v>16.54</v>
      </c>
      <c r="AL36" s="12">
        <v>18.350000000000001</v>
      </c>
      <c r="AM36" s="12">
        <v>19.16</v>
      </c>
      <c r="AN36" s="12">
        <v>22.56</v>
      </c>
      <c r="AO36" s="12">
        <v>17.86</v>
      </c>
      <c r="AP36" s="12">
        <v>20.09</v>
      </c>
      <c r="AQ36" s="12">
        <v>23.81</v>
      </c>
      <c r="AR36" s="12">
        <v>24.19</v>
      </c>
      <c r="AS36" s="12">
        <v>23.62</v>
      </c>
      <c r="AT36" s="12">
        <v>23.69</v>
      </c>
      <c r="AU36" s="12">
        <v>18.649999999999999</v>
      </c>
      <c r="AV36" s="12">
        <v>16.829999999999998</v>
      </c>
      <c r="AW36" s="12">
        <v>18.8</v>
      </c>
      <c r="AX36" s="12">
        <v>19.91</v>
      </c>
      <c r="AY36" s="12">
        <v>18.489999999999998</v>
      </c>
      <c r="AZ36" s="12">
        <v>16.920000000000002</v>
      </c>
      <c r="BA36" s="12">
        <v>21.38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8</v>
      </c>
      <c r="B37" s="12">
        <v>1.95</v>
      </c>
      <c r="C37" s="12">
        <v>1.96</v>
      </c>
      <c r="D37" s="12">
        <v>2.06</v>
      </c>
      <c r="E37" s="12">
        <v>2.25</v>
      </c>
      <c r="F37" s="12">
        <v>3.05</v>
      </c>
      <c r="G37" s="12">
        <v>3.52</v>
      </c>
      <c r="H37" s="12">
        <v>3.72</v>
      </c>
      <c r="I37" s="12">
        <v>4.28</v>
      </c>
      <c r="J37" s="12">
        <v>4.6100000000000003</v>
      </c>
      <c r="K37" s="12">
        <v>5.82</v>
      </c>
      <c r="L37" s="12">
        <v>8.17</v>
      </c>
      <c r="M37" s="12">
        <v>9.3000000000000007</v>
      </c>
      <c r="N37" s="12">
        <v>9.52</v>
      </c>
      <c r="O37" s="12">
        <v>8.9499999999999993</v>
      </c>
      <c r="P37" s="12">
        <v>8.7100000000000009</v>
      </c>
      <c r="Q37" s="12">
        <v>8.93</v>
      </c>
      <c r="R37" s="12">
        <v>7.77</v>
      </c>
      <c r="S37" s="12">
        <v>7.41</v>
      </c>
      <c r="T37" s="12">
        <v>7.73</v>
      </c>
      <c r="U37" s="12">
        <v>8.18</v>
      </c>
      <c r="V37" s="12">
        <v>8.9700000000000006</v>
      </c>
      <c r="W37" s="12">
        <v>8.75</v>
      </c>
      <c r="X37" s="12">
        <v>8.99</v>
      </c>
      <c r="Y37" s="12">
        <v>9.0399999999999991</v>
      </c>
      <c r="Z37" s="12">
        <v>9.58</v>
      </c>
      <c r="AA37" s="12">
        <v>9.2200000000000006</v>
      </c>
      <c r="AB37" s="12">
        <v>9.83</v>
      </c>
      <c r="AC37" s="12">
        <v>9.89</v>
      </c>
      <c r="AD37" s="12">
        <v>9.24</v>
      </c>
      <c r="AE37" s="12">
        <v>10.07</v>
      </c>
      <c r="AF37" s="12">
        <v>11.76</v>
      </c>
      <c r="AG37" s="12">
        <v>12.97</v>
      </c>
      <c r="AH37" s="12">
        <v>13.05</v>
      </c>
      <c r="AI37" s="12">
        <v>13.88</v>
      </c>
      <c r="AJ37" s="12">
        <v>15.68</v>
      </c>
      <c r="AK37" s="12">
        <v>18.010000000000002</v>
      </c>
      <c r="AL37" s="12">
        <v>20.05</v>
      </c>
      <c r="AM37" s="12">
        <v>21.28</v>
      </c>
      <c r="AN37" s="12">
        <v>23.67</v>
      </c>
      <c r="AO37" s="12">
        <v>20.010000000000002</v>
      </c>
      <c r="AP37" s="12">
        <v>20.87</v>
      </c>
      <c r="AQ37" s="12">
        <v>23.35</v>
      </c>
      <c r="AR37" s="12">
        <v>23.72</v>
      </c>
      <c r="AS37" s="12">
        <v>22.81</v>
      </c>
      <c r="AT37" s="12">
        <v>23.17</v>
      </c>
      <c r="AU37" s="12">
        <v>19.43</v>
      </c>
      <c r="AV37" s="12">
        <v>16.64</v>
      </c>
      <c r="AW37" s="12">
        <v>17.989999999999998</v>
      </c>
      <c r="AX37" s="12">
        <v>20</v>
      </c>
      <c r="AY37" s="12">
        <v>19.72</v>
      </c>
      <c r="AZ37" s="12">
        <v>17.93</v>
      </c>
      <c r="BA37" s="12">
        <v>21.11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9</v>
      </c>
      <c r="B38" s="12">
        <v>1.81</v>
      </c>
      <c r="C38" s="12">
        <v>2.0299999999999998</v>
      </c>
      <c r="D38" s="12">
        <v>2.1800000000000002</v>
      </c>
      <c r="E38" s="12">
        <v>2.41</v>
      </c>
      <c r="F38" s="12">
        <v>3.61</v>
      </c>
      <c r="G38" s="12">
        <v>4.1100000000000003</v>
      </c>
      <c r="H38" s="12">
        <v>4.2</v>
      </c>
      <c r="I38" s="12">
        <v>4.66</v>
      </c>
      <c r="J38" s="12">
        <v>4.8899999999999997</v>
      </c>
      <c r="K38" s="12">
        <v>6.2</v>
      </c>
      <c r="L38" s="12">
        <v>8.0299999999999994</v>
      </c>
      <c r="M38" s="12">
        <v>9.83</v>
      </c>
      <c r="N38" s="12">
        <v>10.11</v>
      </c>
      <c r="O38" s="12">
        <v>10.65</v>
      </c>
      <c r="P38" s="12">
        <v>10.31</v>
      </c>
      <c r="Q38" s="12">
        <v>10.25</v>
      </c>
      <c r="R38" s="12">
        <v>8.98</v>
      </c>
      <c r="S38" s="12">
        <v>8.89</v>
      </c>
      <c r="T38" s="12">
        <v>8.86</v>
      </c>
      <c r="U38" s="12">
        <v>9.59</v>
      </c>
      <c r="V38" s="12">
        <v>10.5</v>
      </c>
      <c r="W38" s="12">
        <v>10.75</v>
      </c>
      <c r="X38" s="12">
        <v>10.7</v>
      </c>
      <c r="Y38" s="12">
        <v>10.96</v>
      </c>
      <c r="Z38" s="12">
        <v>11.25</v>
      </c>
      <c r="AA38" s="12">
        <v>11.21</v>
      </c>
      <c r="AB38" s="12">
        <v>11.48</v>
      </c>
      <c r="AC38" s="12">
        <v>11.49</v>
      </c>
      <c r="AD38" s="12">
        <v>10.74</v>
      </c>
      <c r="AE38" s="12">
        <v>10.88</v>
      </c>
      <c r="AF38" s="12">
        <v>13.19</v>
      </c>
      <c r="AG38" s="12">
        <v>13.71</v>
      </c>
      <c r="AH38" s="12">
        <v>12.7</v>
      </c>
      <c r="AI38" s="12">
        <v>14.44</v>
      </c>
      <c r="AJ38" s="12">
        <v>15.67</v>
      </c>
      <c r="AK38" s="12">
        <v>19.010000000000002</v>
      </c>
      <c r="AL38" s="12">
        <v>21.14</v>
      </c>
      <c r="AM38" s="12">
        <v>21.98</v>
      </c>
      <c r="AN38" s="12">
        <v>25.29</v>
      </c>
      <c r="AO38" s="12">
        <v>20.73</v>
      </c>
      <c r="AP38" s="12">
        <v>22.78</v>
      </c>
      <c r="AQ38" s="12">
        <v>25.3</v>
      </c>
      <c r="AR38" s="12">
        <v>25.39</v>
      </c>
      <c r="AS38" s="12">
        <v>24.72</v>
      </c>
      <c r="AT38" s="12">
        <v>24.49</v>
      </c>
      <c r="AU38" s="12">
        <v>19.829999999999998</v>
      </c>
      <c r="AV38" s="12">
        <v>18.100000000000001</v>
      </c>
      <c r="AW38" s="12">
        <v>19.53</v>
      </c>
      <c r="AX38" s="12">
        <v>20.99</v>
      </c>
      <c r="AY38" s="12">
        <v>20.16</v>
      </c>
      <c r="AZ38" s="12">
        <v>19.41</v>
      </c>
      <c r="BA38" s="12">
        <v>22.52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70</v>
      </c>
      <c r="B39" s="12">
        <v>1.5</v>
      </c>
      <c r="C39" s="12">
        <v>1.65</v>
      </c>
      <c r="D39" s="12">
        <v>1.71</v>
      </c>
      <c r="E39" s="12">
        <v>1.84</v>
      </c>
      <c r="F39" s="12">
        <v>2.59</v>
      </c>
      <c r="G39" s="12">
        <v>3.06</v>
      </c>
      <c r="H39" s="12">
        <v>3.2</v>
      </c>
      <c r="I39" s="12">
        <v>3.72</v>
      </c>
      <c r="J39" s="12">
        <v>3.96</v>
      </c>
      <c r="K39" s="12">
        <v>4.8600000000000003</v>
      </c>
      <c r="L39" s="12">
        <v>6.23</v>
      </c>
      <c r="M39" s="12">
        <v>7.1</v>
      </c>
      <c r="N39" s="12">
        <v>7.8</v>
      </c>
      <c r="O39" s="12">
        <v>8.23</v>
      </c>
      <c r="P39" s="12">
        <v>8.06</v>
      </c>
      <c r="Q39" s="12">
        <v>8.25</v>
      </c>
      <c r="R39" s="12">
        <v>7.36</v>
      </c>
      <c r="S39" s="12">
        <v>7.37</v>
      </c>
      <c r="T39" s="12">
        <v>7.26</v>
      </c>
      <c r="U39" s="12">
        <v>7.65</v>
      </c>
      <c r="V39" s="12">
        <v>8.27</v>
      </c>
      <c r="W39" s="12">
        <v>8.42</v>
      </c>
      <c r="X39" s="12">
        <v>8.25</v>
      </c>
      <c r="Y39" s="12">
        <v>8.59</v>
      </c>
      <c r="Z39" s="12">
        <v>8.59</v>
      </c>
      <c r="AA39" s="12">
        <v>8.5500000000000007</v>
      </c>
      <c r="AB39" s="12">
        <v>8.8699999999999992</v>
      </c>
      <c r="AC39" s="12">
        <v>9.09</v>
      </c>
      <c r="AD39" s="12">
        <v>8.7899999999999991</v>
      </c>
      <c r="AE39" s="12">
        <v>8.99</v>
      </c>
      <c r="AF39" s="12">
        <v>10.42</v>
      </c>
      <c r="AG39" s="12">
        <v>10.9</v>
      </c>
      <c r="AH39" s="12">
        <v>10.37</v>
      </c>
      <c r="AI39" s="12">
        <v>11.49</v>
      </c>
      <c r="AJ39" s="12">
        <v>12.84</v>
      </c>
      <c r="AK39" s="12">
        <v>15.39</v>
      </c>
      <c r="AL39" s="12">
        <v>17.14</v>
      </c>
      <c r="AM39" s="12">
        <v>17.77</v>
      </c>
      <c r="AN39" s="12">
        <v>20.36</v>
      </c>
      <c r="AO39" s="12">
        <v>16.989999999999998</v>
      </c>
      <c r="AP39" s="12">
        <v>18.11</v>
      </c>
      <c r="AQ39" s="12">
        <v>20.43</v>
      </c>
      <c r="AR39" s="12">
        <v>20.49</v>
      </c>
      <c r="AS39" s="12">
        <v>19.88</v>
      </c>
      <c r="AT39" s="12">
        <v>19.760000000000002</v>
      </c>
      <c r="AU39" s="12">
        <v>16.559999999999999</v>
      </c>
      <c r="AV39" s="12">
        <v>15.6</v>
      </c>
      <c r="AW39" s="12">
        <v>16.7</v>
      </c>
      <c r="AX39" s="12">
        <v>17.43</v>
      </c>
      <c r="AY39" s="12">
        <v>16.96</v>
      </c>
      <c r="AZ39" s="12">
        <v>15.29</v>
      </c>
      <c r="BA39" s="12">
        <v>18.489999999999998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71</v>
      </c>
      <c r="B40" s="12">
        <v>1.85</v>
      </c>
      <c r="C40" s="12">
        <v>1.89</v>
      </c>
      <c r="D40" s="12">
        <v>1.95</v>
      </c>
      <c r="E40" s="12">
        <v>2.15</v>
      </c>
      <c r="F40" s="12">
        <v>2.71</v>
      </c>
      <c r="G40" s="12">
        <v>3.08</v>
      </c>
      <c r="H40" s="12">
        <v>3.28</v>
      </c>
      <c r="I40" s="12">
        <v>3.71</v>
      </c>
      <c r="J40" s="12">
        <v>4.0199999999999996</v>
      </c>
      <c r="K40" s="12">
        <v>4.92</v>
      </c>
      <c r="L40" s="12">
        <v>6.49</v>
      </c>
      <c r="M40" s="12">
        <v>7.32</v>
      </c>
      <c r="N40" s="12">
        <v>7.66</v>
      </c>
      <c r="O40" s="12">
        <v>7.61</v>
      </c>
      <c r="P40" s="12">
        <v>7.49</v>
      </c>
      <c r="Q40" s="12">
        <v>7.75</v>
      </c>
      <c r="R40" s="12">
        <v>7</v>
      </c>
      <c r="S40" s="12">
        <v>6.68</v>
      </c>
      <c r="T40" s="12">
        <v>6.53</v>
      </c>
      <c r="U40" s="12">
        <v>6.65</v>
      </c>
      <c r="V40" s="12">
        <v>7.38</v>
      </c>
      <c r="W40" s="12">
        <v>7.26</v>
      </c>
      <c r="X40" s="12">
        <v>7.16</v>
      </c>
      <c r="Y40" s="12">
        <v>7.27</v>
      </c>
      <c r="Z40" s="12">
        <v>7.22</v>
      </c>
      <c r="AA40" s="12">
        <v>7.18</v>
      </c>
      <c r="AB40" s="12">
        <v>7.84</v>
      </c>
      <c r="AC40" s="12">
        <v>8.06</v>
      </c>
      <c r="AD40" s="12">
        <v>7.5</v>
      </c>
      <c r="AE40" s="12">
        <v>7.89</v>
      </c>
      <c r="AF40" s="12">
        <v>9.9700000000000006</v>
      </c>
      <c r="AG40" s="12">
        <v>10.46</v>
      </c>
      <c r="AH40" s="12">
        <v>9.51</v>
      </c>
      <c r="AI40" s="12">
        <v>10.89</v>
      </c>
      <c r="AJ40" s="12">
        <v>12.33</v>
      </c>
      <c r="AK40" s="12">
        <v>14.83</v>
      </c>
      <c r="AL40" s="12">
        <v>16.46</v>
      </c>
      <c r="AM40" s="12">
        <v>17.07</v>
      </c>
      <c r="AN40" s="12">
        <v>20.39</v>
      </c>
      <c r="AO40" s="12">
        <v>15.92</v>
      </c>
      <c r="AP40" s="12">
        <v>17.13</v>
      </c>
      <c r="AQ40" s="12">
        <v>19.73</v>
      </c>
      <c r="AR40" s="12">
        <v>20.190000000000001</v>
      </c>
      <c r="AS40" s="12">
        <v>19.73</v>
      </c>
      <c r="AT40" s="12">
        <v>19.920000000000002</v>
      </c>
      <c r="AU40" s="12">
        <v>16.05</v>
      </c>
      <c r="AV40" s="12">
        <v>14.06</v>
      </c>
      <c r="AW40" s="12">
        <v>15.37</v>
      </c>
      <c r="AX40" s="12">
        <v>16.2</v>
      </c>
      <c r="AY40" s="12">
        <v>15.54</v>
      </c>
      <c r="AZ40" s="12">
        <v>13.46</v>
      </c>
      <c r="BA40" s="12">
        <v>17.510000000000002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72</v>
      </c>
      <c r="B41" s="12">
        <v>1.85</v>
      </c>
      <c r="C41" s="12">
        <v>1.92</v>
      </c>
      <c r="D41" s="12">
        <v>1.92</v>
      </c>
      <c r="E41" s="12">
        <v>2.0699999999999998</v>
      </c>
      <c r="F41" s="12">
        <v>2.81</v>
      </c>
      <c r="G41" s="12">
        <v>3.16</v>
      </c>
      <c r="H41" s="12">
        <v>3.44</v>
      </c>
      <c r="I41" s="12">
        <v>3.84</v>
      </c>
      <c r="J41" s="12">
        <v>4.16</v>
      </c>
      <c r="K41" s="12">
        <v>5.17</v>
      </c>
      <c r="L41" s="12">
        <v>7.07</v>
      </c>
      <c r="M41" s="12">
        <v>7.82</v>
      </c>
      <c r="N41" s="12">
        <v>8.16</v>
      </c>
      <c r="O41" s="12">
        <v>8.02</v>
      </c>
      <c r="P41" s="12">
        <v>8.08</v>
      </c>
      <c r="Q41" s="12">
        <v>8.27</v>
      </c>
      <c r="R41" s="12">
        <v>7.03</v>
      </c>
      <c r="S41" s="12">
        <v>7.13</v>
      </c>
      <c r="T41" s="12">
        <v>7.11</v>
      </c>
      <c r="U41" s="12">
        <v>7.5</v>
      </c>
      <c r="V41" s="12">
        <v>8.08</v>
      </c>
      <c r="W41" s="12">
        <v>7.87</v>
      </c>
      <c r="X41" s="12">
        <v>8.01</v>
      </c>
      <c r="Y41" s="12">
        <v>8.35</v>
      </c>
      <c r="Z41" s="12">
        <v>8.4600000000000009</v>
      </c>
      <c r="AA41" s="12">
        <v>8.58</v>
      </c>
      <c r="AB41" s="12">
        <v>8.89</v>
      </c>
      <c r="AC41" s="12">
        <v>8.6300000000000008</v>
      </c>
      <c r="AD41" s="12">
        <v>8.11</v>
      </c>
      <c r="AE41" s="12">
        <v>8.7899999999999991</v>
      </c>
      <c r="AF41" s="12">
        <v>10.56</v>
      </c>
      <c r="AG41" s="12">
        <v>10.97</v>
      </c>
      <c r="AH41" s="12">
        <v>11.11</v>
      </c>
      <c r="AI41" s="12">
        <v>11.97</v>
      </c>
      <c r="AJ41" s="12">
        <v>13.21</v>
      </c>
      <c r="AK41" s="12">
        <v>15.26</v>
      </c>
      <c r="AL41" s="12">
        <v>16.91</v>
      </c>
      <c r="AM41" s="12">
        <v>18.21</v>
      </c>
      <c r="AN41" s="12">
        <v>20.88</v>
      </c>
      <c r="AO41" s="12">
        <v>17.579999999999998</v>
      </c>
      <c r="AP41" s="12">
        <v>19.100000000000001</v>
      </c>
      <c r="AQ41" s="12">
        <v>22.12</v>
      </c>
      <c r="AR41" s="12">
        <v>22.58</v>
      </c>
      <c r="AS41" s="12">
        <v>22.04</v>
      </c>
      <c r="AT41" s="12">
        <v>22.11</v>
      </c>
      <c r="AU41" s="12">
        <v>18.940000000000001</v>
      </c>
      <c r="AV41" s="12">
        <v>17.36</v>
      </c>
      <c r="AW41" s="12">
        <v>18.350000000000001</v>
      </c>
      <c r="AX41" s="12">
        <v>20.260000000000002</v>
      </c>
      <c r="AY41" s="12">
        <v>19.87</v>
      </c>
      <c r="AZ41" s="12">
        <v>18.059999999999999</v>
      </c>
      <c r="BA41" s="12">
        <v>21.4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3</v>
      </c>
      <c r="B42" s="12">
        <v>1.47</v>
      </c>
      <c r="C42" s="12">
        <v>1.66</v>
      </c>
      <c r="D42" s="12">
        <v>1.76</v>
      </c>
      <c r="E42" s="12">
        <v>1.9</v>
      </c>
      <c r="F42" s="12">
        <v>2.84</v>
      </c>
      <c r="G42" s="12">
        <v>3.25</v>
      </c>
      <c r="H42" s="12">
        <v>3.39</v>
      </c>
      <c r="I42" s="12">
        <v>3.84</v>
      </c>
      <c r="J42" s="12">
        <v>4.0599999999999996</v>
      </c>
      <c r="K42" s="12">
        <v>4.8600000000000003</v>
      </c>
      <c r="L42" s="12">
        <v>6.37</v>
      </c>
      <c r="M42" s="12">
        <v>7.39</v>
      </c>
      <c r="N42" s="12">
        <v>8.2799999999999994</v>
      </c>
      <c r="O42" s="12">
        <v>8.25</v>
      </c>
      <c r="P42" s="12">
        <v>8.0399999999999991</v>
      </c>
      <c r="Q42" s="12">
        <v>8.4</v>
      </c>
      <c r="R42" s="12">
        <v>7.63</v>
      </c>
      <c r="S42" s="12">
        <v>7.44</v>
      </c>
      <c r="T42" s="12">
        <v>7.29</v>
      </c>
      <c r="U42" s="12">
        <v>7.75</v>
      </c>
      <c r="V42" s="12">
        <v>8.56</v>
      </c>
      <c r="W42" s="12">
        <v>8.89</v>
      </c>
      <c r="X42" s="12">
        <v>8.6</v>
      </c>
      <c r="Y42" s="12">
        <v>8.5399999999999991</v>
      </c>
      <c r="Z42" s="12">
        <v>8.68</v>
      </c>
      <c r="AA42" s="12">
        <v>8.7899999999999991</v>
      </c>
      <c r="AB42" s="12">
        <v>9.15</v>
      </c>
      <c r="AC42" s="12">
        <v>9.4</v>
      </c>
      <c r="AD42" s="12">
        <v>9.15</v>
      </c>
      <c r="AE42" s="12">
        <v>9.14</v>
      </c>
      <c r="AF42" s="12">
        <v>10.7</v>
      </c>
      <c r="AG42" s="12">
        <v>11.26</v>
      </c>
      <c r="AH42" s="12">
        <v>10.81</v>
      </c>
      <c r="AI42" s="12">
        <v>11.81</v>
      </c>
      <c r="AJ42" s="12">
        <v>13.13</v>
      </c>
      <c r="AK42" s="12">
        <v>15.66</v>
      </c>
      <c r="AL42" s="12">
        <v>17.57</v>
      </c>
      <c r="AM42" s="12">
        <v>18.34</v>
      </c>
      <c r="AN42" s="12">
        <v>21.41</v>
      </c>
      <c r="AO42" s="12">
        <v>18.13</v>
      </c>
      <c r="AP42" s="12">
        <v>19.61</v>
      </c>
      <c r="AQ42" s="12">
        <v>22.72</v>
      </c>
      <c r="AR42" s="12">
        <v>22.76</v>
      </c>
      <c r="AS42" s="12">
        <v>21.53</v>
      </c>
      <c r="AT42" s="12">
        <v>21.29</v>
      </c>
      <c r="AU42" s="12">
        <v>17.739999999999998</v>
      </c>
      <c r="AV42" s="12">
        <v>16.63</v>
      </c>
      <c r="AW42" s="12">
        <v>17.940000000000001</v>
      </c>
      <c r="AX42" s="12">
        <v>18.96</v>
      </c>
      <c r="AY42" s="12">
        <v>18.32</v>
      </c>
      <c r="AZ42" s="12">
        <v>17.079999999999998</v>
      </c>
      <c r="BA42" s="12">
        <v>19.489999999999998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4</v>
      </c>
      <c r="B43" s="12">
        <v>1.92</v>
      </c>
      <c r="C43" s="12">
        <v>2.0099999999999998</v>
      </c>
      <c r="D43" s="12">
        <v>2.16</v>
      </c>
      <c r="E43" s="12">
        <v>2.44</v>
      </c>
      <c r="F43" s="12">
        <v>3.76</v>
      </c>
      <c r="G43" s="12">
        <v>4.1399999999999997</v>
      </c>
      <c r="H43" s="12">
        <v>4.28</v>
      </c>
      <c r="I43" s="12">
        <v>4.68</v>
      </c>
      <c r="J43" s="12">
        <v>5.0199999999999996</v>
      </c>
      <c r="K43" s="12">
        <v>6.49</v>
      </c>
      <c r="L43" s="12">
        <v>8.9499999999999993</v>
      </c>
      <c r="M43" s="12">
        <v>10.66</v>
      </c>
      <c r="N43" s="12">
        <v>10.29</v>
      </c>
      <c r="O43" s="12">
        <v>10.3</v>
      </c>
      <c r="P43" s="12">
        <v>9.91</v>
      </c>
      <c r="Q43" s="12">
        <v>9.56</v>
      </c>
      <c r="R43" s="12">
        <v>8.3800000000000008</v>
      </c>
      <c r="S43" s="12">
        <v>8.52</v>
      </c>
      <c r="T43" s="12">
        <v>8.44</v>
      </c>
      <c r="U43" s="12">
        <v>9.34</v>
      </c>
      <c r="V43" s="12">
        <v>10.48</v>
      </c>
      <c r="W43" s="12">
        <v>10.39</v>
      </c>
      <c r="X43" s="12">
        <v>9.24</v>
      </c>
      <c r="Y43" s="12">
        <v>10.66</v>
      </c>
      <c r="Z43" s="12">
        <v>9.57</v>
      </c>
      <c r="AA43" s="12">
        <v>9.89</v>
      </c>
      <c r="AB43" s="12">
        <v>10.59</v>
      </c>
      <c r="AC43" s="12">
        <v>11.07</v>
      </c>
      <c r="AD43" s="12">
        <v>9.5</v>
      </c>
      <c r="AE43" s="12">
        <v>9.93</v>
      </c>
      <c r="AF43" s="12">
        <v>13.14</v>
      </c>
      <c r="AG43" s="12">
        <v>14.05</v>
      </c>
      <c r="AH43" s="12">
        <v>12.72</v>
      </c>
      <c r="AI43" s="12">
        <v>14.28</v>
      </c>
      <c r="AJ43" s="12">
        <v>16.010000000000002</v>
      </c>
      <c r="AK43" s="12">
        <v>19.02</v>
      </c>
      <c r="AL43" s="12">
        <v>22.56</v>
      </c>
      <c r="AM43" s="12">
        <v>22.96</v>
      </c>
      <c r="AN43" s="12">
        <v>26.42</v>
      </c>
      <c r="AO43" s="12">
        <v>21.52</v>
      </c>
      <c r="AP43" s="12">
        <v>23.62</v>
      </c>
      <c r="AQ43" s="12">
        <v>26.18</v>
      </c>
      <c r="AR43" s="12">
        <v>26.58</v>
      </c>
      <c r="AS43" s="12">
        <v>26.23</v>
      </c>
      <c r="AT43" s="12">
        <v>26.58</v>
      </c>
      <c r="AU43" s="12">
        <v>22.6</v>
      </c>
      <c r="AV43" s="12">
        <v>21.25</v>
      </c>
      <c r="AW43" s="12">
        <v>22.29</v>
      </c>
      <c r="AX43" s="12">
        <v>24.84</v>
      </c>
      <c r="AY43" s="12">
        <v>24.3</v>
      </c>
      <c r="AZ43" s="12">
        <v>23.05</v>
      </c>
      <c r="BA43" s="12">
        <v>25.66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5</v>
      </c>
      <c r="B44" s="12">
        <v>1.82</v>
      </c>
      <c r="C44" s="12">
        <v>1.96</v>
      </c>
      <c r="D44" s="12">
        <v>2.08</v>
      </c>
      <c r="E44" s="12">
        <v>2.2799999999999998</v>
      </c>
      <c r="F44" s="12">
        <v>3.26</v>
      </c>
      <c r="G44" s="12">
        <v>3.74</v>
      </c>
      <c r="H44" s="12">
        <v>3.82</v>
      </c>
      <c r="I44" s="12">
        <v>4.2699999999999996</v>
      </c>
      <c r="J44" s="12">
        <v>4.63</v>
      </c>
      <c r="K44" s="12">
        <v>5.74</v>
      </c>
      <c r="L44" s="12">
        <v>7.17</v>
      </c>
      <c r="M44" s="12">
        <v>8.3800000000000008</v>
      </c>
      <c r="N44" s="12">
        <v>8.8699999999999992</v>
      </c>
      <c r="O44" s="12">
        <v>8.58</v>
      </c>
      <c r="P44" s="12">
        <v>8.59</v>
      </c>
      <c r="Q44" s="12">
        <v>8.77</v>
      </c>
      <c r="R44" s="12">
        <v>7.78</v>
      </c>
      <c r="S44" s="12">
        <v>8.0500000000000007</v>
      </c>
      <c r="T44" s="12">
        <v>7.86</v>
      </c>
      <c r="U44" s="12">
        <v>8.07</v>
      </c>
      <c r="V44" s="12">
        <v>8.58</v>
      </c>
      <c r="W44" s="12">
        <v>8.4600000000000009</v>
      </c>
      <c r="X44" s="12">
        <v>8.23</v>
      </c>
      <c r="Y44" s="12">
        <v>8.2200000000000006</v>
      </c>
      <c r="Z44" s="12">
        <v>8.3699999999999992</v>
      </c>
      <c r="AA44" s="12">
        <v>8.44</v>
      </c>
      <c r="AB44" s="12">
        <v>8.7899999999999991</v>
      </c>
      <c r="AC44" s="12">
        <v>8.6300000000000008</v>
      </c>
      <c r="AD44" s="12">
        <v>8.2200000000000006</v>
      </c>
      <c r="AE44" s="12">
        <v>8.67</v>
      </c>
      <c r="AF44" s="12">
        <v>10.31</v>
      </c>
      <c r="AG44" s="12">
        <v>10.4</v>
      </c>
      <c r="AH44" s="12">
        <v>10.029999999999999</v>
      </c>
      <c r="AI44" s="12">
        <v>11.1</v>
      </c>
      <c r="AJ44" s="12">
        <v>12.4</v>
      </c>
      <c r="AK44" s="12">
        <v>14.93</v>
      </c>
      <c r="AL44" s="12">
        <v>16.12</v>
      </c>
      <c r="AM44" s="12">
        <v>17.2</v>
      </c>
      <c r="AN44" s="12">
        <v>20.56</v>
      </c>
      <c r="AO44" s="12">
        <v>16.760000000000002</v>
      </c>
      <c r="AP44" s="12">
        <v>18.55</v>
      </c>
      <c r="AQ44" s="12">
        <v>21.4</v>
      </c>
      <c r="AR44" s="12">
        <v>21.83</v>
      </c>
      <c r="AS44" s="12">
        <v>21.96</v>
      </c>
      <c r="AT44" s="12">
        <v>21.91</v>
      </c>
      <c r="AU44" s="12">
        <v>18.05</v>
      </c>
      <c r="AV44" s="12">
        <v>17.07</v>
      </c>
      <c r="AW44" s="12">
        <v>18.25</v>
      </c>
      <c r="AX44" s="12">
        <v>19.149999999999999</v>
      </c>
      <c r="AY44" s="12">
        <v>18.84</v>
      </c>
      <c r="AZ44" s="12">
        <v>17.14</v>
      </c>
      <c r="BA44" s="12">
        <v>20.22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6</v>
      </c>
      <c r="B45" s="12">
        <v>2.12</v>
      </c>
      <c r="C45" s="12">
        <v>2.16</v>
      </c>
      <c r="D45" s="12">
        <v>2.09</v>
      </c>
      <c r="E45" s="12">
        <v>2.48</v>
      </c>
      <c r="F45" s="12">
        <v>3.32</v>
      </c>
      <c r="G45" s="12">
        <v>3.63</v>
      </c>
      <c r="H45" s="12">
        <v>3.73</v>
      </c>
      <c r="I45" s="12">
        <v>4.09</v>
      </c>
      <c r="J45" s="12">
        <v>4.3899999999999997</v>
      </c>
      <c r="K45" s="12">
        <v>5.86</v>
      </c>
      <c r="L45" s="12">
        <v>7.74</v>
      </c>
      <c r="M45" s="12">
        <v>8.85</v>
      </c>
      <c r="N45" s="12">
        <v>8.65</v>
      </c>
      <c r="O45" s="12">
        <v>8.69</v>
      </c>
      <c r="P45" s="12">
        <v>8.65</v>
      </c>
      <c r="Q45" s="12">
        <v>8.5500000000000007</v>
      </c>
      <c r="R45" s="12">
        <v>7.2</v>
      </c>
      <c r="S45" s="12">
        <v>7.36</v>
      </c>
      <c r="T45" s="12">
        <v>7.35</v>
      </c>
      <c r="U45" s="12">
        <v>8.0299999999999994</v>
      </c>
      <c r="V45" s="12">
        <v>8.69</v>
      </c>
      <c r="W45" s="12">
        <v>8.41</v>
      </c>
      <c r="X45" s="12">
        <v>8.34</v>
      </c>
      <c r="Y45" s="12">
        <v>8.33</v>
      </c>
      <c r="Z45" s="12">
        <v>8.23</v>
      </c>
      <c r="AA45" s="12">
        <v>8.2799999999999994</v>
      </c>
      <c r="AB45" s="12">
        <v>8.81</v>
      </c>
      <c r="AC45" s="12">
        <v>9.0500000000000007</v>
      </c>
      <c r="AD45" s="12">
        <v>8.2799999999999994</v>
      </c>
      <c r="AE45" s="12">
        <v>8.58</v>
      </c>
      <c r="AF45" s="12">
        <v>10.54</v>
      </c>
      <c r="AG45" s="12">
        <v>11.05</v>
      </c>
      <c r="AH45" s="12">
        <v>10.09</v>
      </c>
      <c r="AI45" s="12">
        <v>11.17</v>
      </c>
      <c r="AJ45" s="12">
        <v>12.8</v>
      </c>
      <c r="AK45" s="12">
        <v>15.18</v>
      </c>
      <c r="AL45" s="12">
        <v>16.84</v>
      </c>
      <c r="AM45" s="12">
        <v>17.690000000000001</v>
      </c>
      <c r="AN45" s="12">
        <v>19.66</v>
      </c>
      <c r="AO45" s="12">
        <v>15.42</v>
      </c>
      <c r="AP45" s="12">
        <v>17.22</v>
      </c>
      <c r="AQ45" s="12">
        <v>20.45</v>
      </c>
      <c r="AR45" s="12">
        <v>21.03</v>
      </c>
      <c r="AS45" s="12">
        <v>20.239999999999998</v>
      </c>
      <c r="AT45" s="12">
        <v>20.37</v>
      </c>
      <c r="AU45" s="12">
        <v>16.3</v>
      </c>
      <c r="AV45" s="12">
        <v>15.01</v>
      </c>
      <c r="AW45" s="12">
        <v>16.3</v>
      </c>
      <c r="AX45" s="12">
        <v>17.420000000000002</v>
      </c>
      <c r="AY45" s="12">
        <v>16.63</v>
      </c>
      <c r="AZ45" s="12">
        <v>14.91</v>
      </c>
      <c r="BA45" s="12">
        <v>18.850000000000001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7</v>
      </c>
      <c r="B46" s="12">
        <v>1.73</v>
      </c>
      <c r="C46" s="12">
        <v>1.9</v>
      </c>
      <c r="D46" s="12">
        <v>1.91</v>
      </c>
      <c r="E46" s="12">
        <v>2.0499999999999998</v>
      </c>
      <c r="F46" s="12">
        <v>2.77</v>
      </c>
      <c r="G46" s="12">
        <v>3.53</v>
      </c>
      <c r="H46" s="12">
        <v>3.8</v>
      </c>
      <c r="I46" s="12">
        <v>4.1399999999999997</v>
      </c>
      <c r="J46" s="12">
        <v>4.67</v>
      </c>
      <c r="K46" s="12">
        <v>5.68</v>
      </c>
      <c r="L46" s="12">
        <v>7.25</v>
      </c>
      <c r="M46" s="12">
        <v>8.41</v>
      </c>
      <c r="N46" s="12">
        <v>8.83</v>
      </c>
      <c r="O46" s="12">
        <v>8.2100000000000009</v>
      </c>
      <c r="P46" s="12">
        <v>8.01</v>
      </c>
      <c r="Q46" s="12">
        <v>8.08</v>
      </c>
      <c r="R46" s="12">
        <v>7.52</v>
      </c>
      <c r="S46" s="12">
        <v>7.67</v>
      </c>
      <c r="T46" s="12">
        <v>7.73</v>
      </c>
      <c r="U46" s="12">
        <v>7.96</v>
      </c>
      <c r="V46" s="12">
        <v>8.52</v>
      </c>
      <c r="W46" s="12">
        <v>8.2799999999999994</v>
      </c>
      <c r="X46" s="12">
        <v>8.16</v>
      </c>
      <c r="Y46" s="12">
        <v>8.18</v>
      </c>
      <c r="Z46" s="12">
        <v>8.24</v>
      </c>
      <c r="AA46" s="12">
        <v>8.15</v>
      </c>
      <c r="AB46" s="12">
        <v>8.73</v>
      </c>
      <c r="AC46" s="12">
        <v>8.7799999999999994</v>
      </c>
      <c r="AD46" s="12">
        <v>8.43</v>
      </c>
      <c r="AE46" s="12">
        <v>8.66</v>
      </c>
      <c r="AF46" s="12">
        <v>10</v>
      </c>
      <c r="AG46" s="12">
        <v>9.99</v>
      </c>
      <c r="AH46" s="12">
        <v>9.69</v>
      </c>
      <c r="AI46" s="12">
        <v>10.63</v>
      </c>
      <c r="AJ46" s="12">
        <v>12.17</v>
      </c>
      <c r="AK46" s="12">
        <v>14.65</v>
      </c>
      <c r="AL46" s="12">
        <v>16.38</v>
      </c>
      <c r="AM46" s="12">
        <v>17.32</v>
      </c>
      <c r="AN46" s="12">
        <v>20.63</v>
      </c>
      <c r="AO46" s="12">
        <v>17.14</v>
      </c>
      <c r="AP46" s="12">
        <v>18.66</v>
      </c>
      <c r="AQ46" s="12">
        <v>22.05</v>
      </c>
      <c r="AR46" s="12">
        <v>22.26</v>
      </c>
      <c r="AS46" s="12">
        <v>21.64</v>
      </c>
      <c r="AT46" s="12">
        <v>21.4</v>
      </c>
      <c r="AU46" s="12">
        <v>17.440000000000001</v>
      </c>
      <c r="AV46" s="12">
        <v>16.170000000000002</v>
      </c>
      <c r="AW46" s="12">
        <v>17.510000000000002</v>
      </c>
      <c r="AX46" s="12">
        <v>18.7</v>
      </c>
      <c r="AY46" s="12">
        <v>18.3</v>
      </c>
      <c r="AZ46" s="12">
        <v>16.149999999999999</v>
      </c>
      <c r="BA46" s="12">
        <v>19.57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8</v>
      </c>
      <c r="B47" s="12">
        <v>1.28</v>
      </c>
      <c r="C47" s="12">
        <v>1.33</v>
      </c>
      <c r="D47" s="12">
        <v>1.4</v>
      </c>
      <c r="E47" s="12">
        <v>1.48</v>
      </c>
      <c r="F47" s="12">
        <v>2.29</v>
      </c>
      <c r="G47" s="12">
        <v>2.83</v>
      </c>
      <c r="H47" s="12">
        <v>3.17</v>
      </c>
      <c r="I47" s="12">
        <v>3.51</v>
      </c>
      <c r="J47" s="12">
        <v>3.71</v>
      </c>
      <c r="K47" s="12">
        <v>4.7699999999999996</v>
      </c>
      <c r="L47" s="12">
        <v>6.15</v>
      </c>
      <c r="M47" s="12">
        <v>7.26</v>
      </c>
      <c r="N47" s="12">
        <v>7.66</v>
      </c>
      <c r="O47" s="12">
        <v>7.59</v>
      </c>
      <c r="P47" s="12">
        <v>7.54</v>
      </c>
      <c r="Q47" s="12">
        <v>7.12</v>
      </c>
      <c r="R47" s="12">
        <v>5.74</v>
      </c>
      <c r="S47" s="12">
        <v>5.77</v>
      </c>
      <c r="T47" s="12">
        <v>5.58</v>
      </c>
      <c r="U47" s="12">
        <v>5.65</v>
      </c>
      <c r="V47" s="12">
        <v>6.51</v>
      </c>
      <c r="W47" s="12">
        <v>6.35</v>
      </c>
      <c r="X47" s="12">
        <v>6.27</v>
      </c>
      <c r="Y47" s="12">
        <v>6.44</v>
      </c>
      <c r="Z47" s="12">
        <v>6.57</v>
      </c>
      <c r="AA47" s="12">
        <v>6.42</v>
      </c>
      <c r="AB47" s="12">
        <v>7.06</v>
      </c>
      <c r="AC47" s="12">
        <v>6.9</v>
      </c>
      <c r="AD47" s="12">
        <v>6.08</v>
      </c>
      <c r="AE47" s="12">
        <v>6.71</v>
      </c>
      <c r="AF47" s="12">
        <v>8.74</v>
      </c>
      <c r="AG47" s="12">
        <v>8.86</v>
      </c>
      <c r="AH47" s="12">
        <v>7.96</v>
      </c>
      <c r="AI47" s="12">
        <v>9.76</v>
      </c>
      <c r="AJ47" s="12">
        <v>11.41</v>
      </c>
      <c r="AK47" s="12">
        <v>14.72</v>
      </c>
      <c r="AL47" s="12">
        <v>16.78</v>
      </c>
      <c r="AM47" s="12">
        <v>17.79</v>
      </c>
      <c r="AN47" s="12">
        <v>21.71</v>
      </c>
      <c r="AO47" s="12">
        <v>15.75</v>
      </c>
      <c r="AP47" s="12">
        <v>17.39</v>
      </c>
      <c r="AQ47" s="12">
        <v>20.49</v>
      </c>
      <c r="AR47" s="12">
        <v>19.16</v>
      </c>
      <c r="AS47" s="12">
        <v>18.989999999999998</v>
      </c>
      <c r="AT47" s="12">
        <v>18.84</v>
      </c>
      <c r="AU47" s="12">
        <v>13.69</v>
      </c>
      <c r="AV47" s="12">
        <v>12.53</v>
      </c>
      <c r="AW47" s="12">
        <v>14.07</v>
      </c>
      <c r="AX47" s="12">
        <v>15.29</v>
      </c>
      <c r="AY47" s="12">
        <v>14.08</v>
      </c>
      <c r="AZ47" s="12">
        <v>11.94</v>
      </c>
      <c r="BA47" s="12">
        <v>16.53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9</v>
      </c>
      <c r="B48" s="12">
        <v>1.31</v>
      </c>
      <c r="C48" s="12">
        <v>1.39</v>
      </c>
      <c r="D48" s="12">
        <v>1.47</v>
      </c>
      <c r="E48" s="12">
        <v>1.6</v>
      </c>
      <c r="F48" s="12">
        <v>2.23</v>
      </c>
      <c r="G48" s="12">
        <v>2.59</v>
      </c>
      <c r="H48" s="12">
        <v>2.71</v>
      </c>
      <c r="I48" s="12">
        <v>3.15</v>
      </c>
      <c r="J48" s="12">
        <v>3.42</v>
      </c>
      <c r="K48" s="12">
        <v>4.43</v>
      </c>
      <c r="L48" s="12">
        <v>5.79</v>
      </c>
      <c r="M48" s="12">
        <v>6.7</v>
      </c>
      <c r="N48" s="12">
        <v>7.29</v>
      </c>
      <c r="O48" s="12">
        <v>6.95</v>
      </c>
      <c r="P48" s="12">
        <v>7.09</v>
      </c>
      <c r="Q48" s="12">
        <v>7.25</v>
      </c>
      <c r="R48" s="12">
        <v>7</v>
      </c>
      <c r="S48" s="12">
        <v>7.41</v>
      </c>
      <c r="T48" s="12">
        <v>6.83</v>
      </c>
      <c r="U48" s="12">
        <v>6.84</v>
      </c>
      <c r="V48" s="12">
        <v>7.18</v>
      </c>
      <c r="W48" s="12">
        <v>6.97</v>
      </c>
      <c r="X48" s="12">
        <v>7.17</v>
      </c>
      <c r="Y48" s="12">
        <v>6.98</v>
      </c>
      <c r="Z48" s="12">
        <v>6.99</v>
      </c>
      <c r="AA48" s="12">
        <v>7.02</v>
      </c>
      <c r="AB48" s="12">
        <v>7.56</v>
      </c>
      <c r="AC48" s="12">
        <v>7.66</v>
      </c>
      <c r="AD48" s="12">
        <v>6.99</v>
      </c>
      <c r="AE48" s="12">
        <v>7.51</v>
      </c>
      <c r="AF48" s="12">
        <v>8.7200000000000006</v>
      </c>
      <c r="AG48" s="12">
        <v>9.27</v>
      </c>
      <c r="AH48" s="12">
        <v>9.18</v>
      </c>
      <c r="AI48" s="12">
        <v>10.19</v>
      </c>
      <c r="AJ48" s="12">
        <v>11.39</v>
      </c>
      <c r="AK48" s="12">
        <v>13.73</v>
      </c>
      <c r="AL48" s="12">
        <v>15.88</v>
      </c>
      <c r="AM48" s="12">
        <v>16.510000000000002</v>
      </c>
      <c r="AN48" s="12">
        <v>18.7</v>
      </c>
      <c r="AO48" s="12">
        <v>15.03</v>
      </c>
      <c r="AP48" s="12">
        <v>17.03</v>
      </c>
      <c r="AQ48" s="12">
        <v>20.29</v>
      </c>
      <c r="AR48" s="12">
        <v>21.15</v>
      </c>
      <c r="AS48" s="12">
        <v>20.66</v>
      </c>
      <c r="AT48" s="12">
        <v>21.01</v>
      </c>
      <c r="AU48" s="12">
        <v>17.22</v>
      </c>
      <c r="AV48" s="12">
        <v>15.76</v>
      </c>
      <c r="AW48" s="12">
        <v>16.920000000000002</v>
      </c>
      <c r="AX48" s="12">
        <v>18.46</v>
      </c>
      <c r="AY48" s="12">
        <v>17.46</v>
      </c>
      <c r="AZ48" s="12">
        <v>15.89</v>
      </c>
      <c r="BA48" s="12">
        <v>19.68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80</v>
      </c>
      <c r="B49" s="12">
        <v>1.8</v>
      </c>
      <c r="C49" s="12">
        <v>1.88</v>
      </c>
      <c r="D49" s="12">
        <v>1.99</v>
      </c>
      <c r="E49" s="12">
        <v>2.21</v>
      </c>
      <c r="F49" s="12">
        <v>3.33</v>
      </c>
      <c r="G49" s="12">
        <v>3.95</v>
      </c>
      <c r="H49" s="12">
        <v>4.16</v>
      </c>
      <c r="I49" s="12">
        <v>4.72</v>
      </c>
      <c r="J49" s="12">
        <v>4.9400000000000004</v>
      </c>
      <c r="K49" s="12">
        <v>5.99</v>
      </c>
      <c r="L49" s="12">
        <v>7.95</v>
      </c>
      <c r="M49" s="12">
        <v>9.0299999999999994</v>
      </c>
      <c r="N49" s="12">
        <v>9.19</v>
      </c>
      <c r="O49" s="12">
        <v>8.9</v>
      </c>
      <c r="P49" s="12">
        <v>8.59</v>
      </c>
      <c r="Q49" s="12">
        <v>8.67</v>
      </c>
      <c r="R49" s="12">
        <v>7.44</v>
      </c>
      <c r="S49" s="12">
        <v>7.62</v>
      </c>
      <c r="T49" s="12">
        <v>7.58</v>
      </c>
      <c r="U49" s="12">
        <v>8.0399999999999991</v>
      </c>
      <c r="V49" s="12">
        <v>8.61</v>
      </c>
      <c r="W49" s="12">
        <v>8.5299999999999994</v>
      </c>
      <c r="X49" s="12">
        <v>8.61</v>
      </c>
      <c r="Y49" s="12">
        <v>8.75</v>
      </c>
      <c r="Z49" s="12">
        <v>8.64</v>
      </c>
      <c r="AA49" s="12">
        <v>8.75</v>
      </c>
      <c r="AB49" s="12">
        <v>9.1300000000000008</v>
      </c>
      <c r="AC49" s="12">
        <v>9.23</v>
      </c>
      <c r="AD49" s="12">
        <v>8.44</v>
      </c>
      <c r="AE49" s="12">
        <v>8.8000000000000007</v>
      </c>
      <c r="AF49" s="12">
        <v>10.42</v>
      </c>
      <c r="AG49" s="12">
        <v>10.71</v>
      </c>
      <c r="AH49" s="12">
        <v>10.45</v>
      </c>
      <c r="AI49" s="12">
        <v>11.27</v>
      </c>
      <c r="AJ49" s="12">
        <v>12.67</v>
      </c>
      <c r="AK49" s="12">
        <v>14.98</v>
      </c>
      <c r="AL49" s="12">
        <v>16.63</v>
      </c>
      <c r="AM49" s="12">
        <v>17.559999999999999</v>
      </c>
      <c r="AN49" s="12">
        <v>21.18</v>
      </c>
      <c r="AO49" s="12">
        <v>17.559999999999999</v>
      </c>
      <c r="AP49" s="12">
        <v>19.13</v>
      </c>
      <c r="AQ49" s="12">
        <v>22.3</v>
      </c>
      <c r="AR49" s="12">
        <v>22.73</v>
      </c>
      <c r="AS49" s="12">
        <v>22.12</v>
      </c>
      <c r="AT49" s="12">
        <v>21.78</v>
      </c>
      <c r="AU49" s="12">
        <v>17.670000000000002</v>
      </c>
      <c r="AV49" s="12">
        <v>16.260000000000002</v>
      </c>
      <c r="AW49" s="12">
        <v>17.48</v>
      </c>
      <c r="AX49" s="12">
        <v>19.04</v>
      </c>
      <c r="AY49" s="12">
        <v>18.5</v>
      </c>
      <c r="AZ49" s="12">
        <v>16.690000000000001</v>
      </c>
      <c r="BA49" s="12">
        <v>19.73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81</v>
      </c>
      <c r="B50" s="12">
        <v>2.37</v>
      </c>
      <c r="C50" s="12">
        <v>2.52</v>
      </c>
      <c r="D50" s="12">
        <v>2.64</v>
      </c>
      <c r="E50" s="12">
        <v>2.86</v>
      </c>
      <c r="F50" s="12">
        <v>4.08</v>
      </c>
      <c r="G50" s="12">
        <v>4.33</v>
      </c>
      <c r="H50" s="12">
        <v>4.4800000000000004</v>
      </c>
      <c r="I50" s="12">
        <v>4.75</v>
      </c>
      <c r="J50" s="12">
        <v>5.03</v>
      </c>
      <c r="K50" s="12">
        <v>6.62</v>
      </c>
      <c r="L50" s="12">
        <v>8.9700000000000006</v>
      </c>
      <c r="M50" s="12">
        <v>10.46</v>
      </c>
      <c r="N50" s="12">
        <v>10.53</v>
      </c>
      <c r="O50" s="12">
        <v>10.26</v>
      </c>
      <c r="P50" s="12">
        <v>10.07</v>
      </c>
      <c r="Q50" s="12">
        <v>10.11</v>
      </c>
      <c r="R50" s="12">
        <v>8.86</v>
      </c>
      <c r="S50" s="12">
        <v>9.14</v>
      </c>
      <c r="T50" s="12">
        <v>9.19</v>
      </c>
      <c r="U50" s="12">
        <v>9.91</v>
      </c>
      <c r="V50" s="12">
        <v>11.24</v>
      </c>
      <c r="W50" s="12">
        <v>10.87</v>
      </c>
      <c r="X50" s="12">
        <v>10.65</v>
      </c>
      <c r="Y50" s="12">
        <v>10.69</v>
      </c>
      <c r="Z50" s="12">
        <v>10.85</v>
      </c>
      <c r="AA50" s="12">
        <v>11.21</v>
      </c>
      <c r="AB50" s="12">
        <v>11.73</v>
      </c>
      <c r="AC50" s="12">
        <v>11.4</v>
      </c>
      <c r="AD50" s="12">
        <v>11.08</v>
      </c>
      <c r="AE50" s="12">
        <v>11.69</v>
      </c>
      <c r="AF50" s="12">
        <v>13.6</v>
      </c>
      <c r="AG50" s="12">
        <v>13.9</v>
      </c>
      <c r="AH50" s="12">
        <v>13.8</v>
      </c>
      <c r="AI50" s="12">
        <v>14.66</v>
      </c>
      <c r="AJ50" s="12">
        <v>15.96</v>
      </c>
      <c r="AK50" s="12">
        <v>18.66</v>
      </c>
      <c r="AL50" s="12">
        <v>21.03</v>
      </c>
      <c r="AM50" s="12">
        <v>22.9</v>
      </c>
      <c r="AN50" s="12">
        <v>27.01</v>
      </c>
      <c r="AO50" s="12">
        <v>21.15</v>
      </c>
      <c r="AP50" s="12">
        <v>23.67</v>
      </c>
      <c r="AQ50" s="12">
        <v>27.92</v>
      </c>
      <c r="AR50" s="12">
        <v>29.07</v>
      </c>
      <c r="AS50" s="12">
        <v>28.28</v>
      </c>
      <c r="AT50" s="12">
        <v>27.7</v>
      </c>
      <c r="AU50" s="12">
        <v>21.34</v>
      </c>
      <c r="AV50" s="12">
        <v>19.91</v>
      </c>
      <c r="AW50" s="12">
        <v>21.5</v>
      </c>
      <c r="AX50" s="12">
        <v>23.11</v>
      </c>
      <c r="AY50" s="12">
        <v>22.16</v>
      </c>
      <c r="AZ50" s="12">
        <v>20.51</v>
      </c>
      <c r="BA50" s="12">
        <v>24.24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82</v>
      </c>
      <c r="B51" s="12">
        <v>1.58</v>
      </c>
      <c r="C51" s="12">
        <v>1.64</v>
      </c>
      <c r="D51" s="12">
        <v>1.64</v>
      </c>
      <c r="E51" s="12">
        <v>1.79</v>
      </c>
      <c r="F51" s="12">
        <v>2.39</v>
      </c>
      <c r="G51" s="12">
        <v>2.79</v>
      </c>
      <c r="H51" s="12">
        <v>3.03</v>
      </c>
      <c r="I51" s="12">
        <v>3.32</v>
      </c>
      <c r="J51" s="12">
        <v>3.48</v>
      </c>
      <c r="K51" s="12">
        <v>4.34</v>
      </c>
      <c r="L51" s="12">
        <v>5.89</v>
      </c>
      <c r="M51" s="12">
        <v>6.84</v>
      </c>
      <c r="N51" s="12">
        <v>7.46</v>
      </c>
      <c r="O51" s="12">
        <v>7.45</v>
      </c>
      <c r="P51" s="12">
        <v>7.47</v>
      </c>
      <c r="Q51" s="12">
        <v>7.37</v>
      </c>
      <c r="R51" s="12">
        <v>6.2</v>
      </c>
      <c r="S51" s="12">
        <v>6.23</v>
      </c>
      <c r="T51" s="12">
        <v>6.26</v>
      </c>
      <c r="U51" s="12">
        <v>6.54</v>
      </c>
      <c r="V51" s="12">
        <v>7.03</v>
      </c>
      <c r="W51" s="12">
        <v>7.11</v>
      </c>
      <c r="X51" s="12">
        <v>6.59</v>
      </c>
      <c r="Y51" s="12">
        <v>7.02</v>
      </c>
      <c r="Z51" s="12">
        <v>7.23</v>
      </c>
      <c r="AA51" s="12">
        <v>7.34</v>
      </c>
      <c r="AB51" s="12">
        <v>7.88</v>
      </c>
      <c r="AC51" s="12">
        <v>7.85</v>
      </c>
      <c r="AD51" s="12">
        <v>7.01</v>
      </c>
      <c r="AE51" s="12">
        <v>7.64</v>
      </c>
      <c r="AF51" s="12">
        <v>9.5299999999999994</v>
      </c>
      <c r="AG51" s="12">
        <v>10.44</v>
      </c>
      <c r="AH51" s="12">
        <v>10.45</v>
      </c>
      <c r="AI51" s="12">
        <v>11.5</v>
      </c>
      <c r="AJ51" s="12">
        <v>13.06</v>
      </c>
      <c r="AK51" s="12">
        <v>14.99</v>
      </c>
      <c r="AL51" s="12">
        <v>16.46</v>
      </c>
      <c r="AM51" s="12">
        <v>17.71</v>
      </c>
      <c r="AN51" s="12">
        <v>20.61</v>
      </c>
      <c r="AO51" s="12">
        <v>16.78</v>
      </c>
      <c r="AP51" s="12">
        <v>18.420000000000002</v>
      </c>
      <c r="AQ51" s="12">
        <v>21.48</v>
      </c>
      <c r="AR51" s="12">
        <v>21.77</v>
      </c>
      <c r="AS51" s="12">
        <v>21.53</v>
      </c>
      <c r="AT51" s="12">
        <v>21.17</v>
      </c>
      <c r="AU51" s="12">
        <v>17.440000000000001</v>
      </c>
      <c r="AV51" s="12">
        <v>15.89</v>
      </c>
      <c r="AW51" s="12">
        <v>17.78</v>
      </c>
      <c r="AX51" s="12">
        <v>19.690000000000001</v>
      </c>
      <c r="AY51" s="12">
        <v>19.09</v>
      </c>
      <c r="AZ51" s="12">
        <v>17.579999999999998</v>
      </c>
      <c r="BA51" s="12">
        <v>20.92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3</v>
      </c>
      <c r="B52" s="12">
        <v>1.76</v>
      </c>
      <c r="C52" s="12">
        <v>1.86</v>
      </c>
      <c r="D52" s="12">
        <v>2</v>
      </c>
      <c r="E52" s="12">
        <v>2.2599999999999998</v>
      </c>
      <c r="F52" s="12">
        <v>2.92</v>
      </c>
      <c r="G52" s="12">
        <v>3.28</v>
      </c>
      <c r="H52" s="12">
        <v>3.64</v>
      </c>
      <c r="I52" s="12">
        <v>3.97</v>
      </c>
      <c r="J52" s="12">
        <v>4.1399999999999997</v>
      </c>
      <c r="K52" s="12">
        <v>5.25</v>
      </c>
      <c r="L52" s="12">
        <v>6.72</v>
      </c>
      <c r="M52" s="12">
        <v>7.91</v>
      </c>
      <c r="N52" s="12">
        <v>8.34</v>
      </c>
      <c r="O52" s="12">
        <v>8.36</v>
      </c>
      <c r="P52" s="12">
        <v>8.44</v>
      </c>
      <c r="Q52" s="12">
        <v>8.41</v>
      </c>
      <c r="R52" s="12">
        <v>7.6</v>
      </c>
      <c r="S52" s="12">
        <v>7.56</v>
      </c>
      <c r="T52" s="12">
        <v>7.4</v>
      </c>
      <c r="U52" s="12">
        <v>7.49</v>
      </c>
      <c r="V52" s="12">
        <v>8.01</v>
      </c>
      <c r="W52" s="12">
        <v>7.89</v>
      </c>
      <c r="X52" s="12">
        <v>7.85</v>
      </c>
      <c r="Y52" s="12">
        <v>7.93</v>
      </c>
      <c r="Z52" s="12">
        <v>7.92</v>
      </c>
      <c r="AA52" s="12">
        <v>7.82</v>
      </c>
      <c r="AB52" s="12">
        <v>8.1999999999999993</v>
      </c>
      <c r="AC52" s="12">
        <v>8.26</v>
      </c>
      <c r="AD52" s="12">
        <v>7.97</v>
      </c>
      <c r="AE52" s="12">
        <v>8.23</v>
      </c>
      <c r="AF52" s="12">
        <v>9.93</v>
      </c>
      <c r="AG52" s="12">
        <v>10.56</v>
      </c>
      <c r="AH52" s="12">
        <v>10</v>
      </c>
      <c r="AI52" s="12">
        <v>11.32</v>
      </c>
      <c r="AJ52" s="12">
        <v>12.75</v>
      </c>
      <c r="AK52" s="12">
        <v>15.08</v>
      </c>
      <c r="AL52" s="12">
        <v>16.75</v>
      </c>
      <c r="AM52" s="12">
        <v>17.95</v>
      </c>
      <c r="AN52" s="12">
        <v>20.14</v>
      </c>
      <c r="AO52" s="12">
        <v>16.7</v>
      </c>
      <c r="AP52" s="12">
        <v>18.46</v>
      </c>
      <c r="AQ52" s="12">
        <v>20.91</v>
      </c>
      <c r="AR52" s="12">
        <v>21.34</v>
      </c>
      <c r="AS52" s="12">
        <v>20.27</v>
      </c>
      <c r="AT52" s="12">
        <v>20.66</v>
      </c>
      <c r="AU52" s="12">
        <v>16.97</v>
      </c>
      <c r="AV52" s="12">
        <v>15.76</v>
      </c>
      <c r="AW52" s="12">
        <v>16.739999999999998</v>
      </c>
      <c r="AX52" s="12">
        <v>17.5</v>
      </c>
      <c r="AY52" s="12">
        <v>16.89</v>
      </c>
      <c r="AZ52" s="12">
        <v>15.48</v>
      </c>
      <c r="BA52" s="12">
        <v>19.440000000000001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4</v>
      </c>
      <c r="B53" s="12">
        <v>1.1499999999999999</v>
      </c>
      <c r="C53" s="12">
        <v>1.31</v>
      </c>
      <c r="D53" s="12">
        <v>1.38</v>
      </c>
      <c r="E53" s="12">
        <v>1.5</v>
      </c>
      <c r="F53" s="12">
        <v>2.17</v>
      </c>
      <c r="G53" s="12">
        <v>2.8</v>
      </c>
      <c r="H53" s="12">
        <v>2.96</v>
      </c>
      <c r="I53" s="12">
        <v>3.39</v>
      </c>
      <c r="J53" s="12">
        <v>3.57</v>
      </c>
      <c r="K53" s="12">
        <v>4.34</v>
      </c>
      <c r="L53" s="12">
        <v>5.55</v>
      </c>
      <c r="M53" s="12">
        <v>6.46</v>
      </c>
      <c r="N53" s="12">
        <v>6.96</v>
      </c>
      <c r="O53" s="12">
        <v>7.2</v>
      </c>
      <c r="P53" s="12">
        <v>6.72</v>
      </c>
      <c r="Q53" s="12">
        <v>7.3</v>
      </c>
      <c r="R53" s="12">
        <v>6.17</v>
      </c>
      <c r="S53" s="12">
        <v>6.21</v>
      </c>
      <c r="T53" s="12">
        <v>5.94</v>
      </c>
      <c r="U53" s="12">
        <v>6.21</v>
      </c>
      <c r="V53" s="12">
        <v>6.81</v>
      </c>
      <c r="W53" s="12">
        <v>7.09</v>
      </c>
      <c r="X53" s="12">
        <v>7.12</v>
      </c>
      <c r="Y53" s="12">
        <v>7.18</v>
      </c>
      <c r="Z53" s="12">
        <v>7.17</v>
      </c>
      <c r="AA53" s="12">
        <v>7.51</v>
      </c>
      <c r="AB53" s="12">
        <v>7.72</v>
      </c>
      <c r="AC53" s="12">
        <v>7.91</v>
      </c>
      <c r="AD53" s="12">
        <v>7.26</v>
      </c>
      <c r="AE53" s="12">
        <v>7.64</v>
      </c>
      <c r="AF53" s="12">
        <v>8.7799999999999994</v>
      </c>
      <c r="AG53" s="12">
        <v>8.81</v>
      </c>
      <c r="AH53" s="12">
        <v>8.5299999999999994</v>
      </c>
      <c r="AI53" s="12">
        <v>9.68</v>
      </c>
      <c r="AJ53" s="12">
        <v>10.85</v>
      </c>
      <c r="AK53" s="12">
        <v>13.24</v>
      </c>
      <c r="AL53" s="12">
        <v>14.39</v>
      </c>
      <c r="AM53" s="12">
        <v>15.02</v>
      </c>
      <c r="AN53" s="12">
        <v>17.64</v>
      </c>
      <c r="AO53" s="12">
        <v>15.98</v>
      </c>
      <c r="AP53" s="12">
        <v>17.43</v>
      </c>
      <c r="AQ53" s="12">
        <v>20.53</v>
      </c>
      <c r="AR53" s="12">
        <v>21.19</v>
      </c>
      <c r="AS53" s="12">
        <v>20.63</v>
      </c>
      <c r="AT53" s="12">
        <v>20.079999999999998</v>
      </c>
      <c r="AU53" s="12">
        <v>16.88</v>
      </c>
      <c r="AV53" s="12">
        <v>16.45</v>
      </c>
      <c r="AW53" s="12">
        <v>17.61</v>
      </c>
      <c r="AX53" s="12">
        <v>18.79</v>
      </c>
      <c r="AY53" s="12">
        <v>17.829999999999998</v>
      </c>
      <c r="AZ53" s="12">
        <v>16.48</v>
      </c>
      <c r="BA53" s="12">
        <v>19.600000000000001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5</v>
      </c>
      <c r="B54" s="12">
        <v>1.32</v>
      </c>
      <c r="C54" s="12">
        <v>1.5</v>
      </c>
      <c r="D54" s="12">
        <v>1.33</v>
      </c>
      <c r="E54" s="12">
        <v>1.59</v>
      </c>
      <c r="F54" s="12">
        <v>2.1800000000000002</v>
      </c>
      <c r="G54" s="12">
        <v>2.5499999999999998</v>
      </c>
      <c r="H54" s="12">
        <v>2.69</v>
      </c>
      <c r="I54" s="12">
        <v>2.93</v>
      </c>
      <c r="J54" s="12">
        <v>3.22</v>
      </c>
      <c r="K54" s="12">
        <v>4.2699999999999996</v>
      </c>
      <c r="L54" s="12">
        <v>5.86</v>
      </c>
      <c r="M54" s="12">
        <v>6.68</v>
      </c>
      <c r="N54" s="12">
        <v>6.61</v>
      </c>
      <c r="O54" s="12">
        <v>6.55</v>
      </c>
      <c r="P54" s="12">
        <v>6.79</v>
      </c>
      <c r="Q54" s="12">
        <v>6.79</v>
      </c>
      <c r="R54" s="12">
        <v>6.17</v>
      </c>
      <c r="S54" s="12">
        <v>6.1</v>
      </c>
      <c r="T54" s="12">
        <v>6.15</v>
      </c>
      <c r="U54" s="12">
        <v>6.53</v>
      </c>
      <c r="V54" s="12">
        <v>6.53</v>
      </c>
      <c r="W54" s="12">
        <v>6.26</v>
      </c>
      <c r="X54" s="12">
        <v>5.97</v>
      </c>
      <c r="Y54" s="12">
        <v>6.13</v>
      </c>
      <c r="Z54" s="12">
        <v>6.03</v>
      </c>
      <c r="AA54" s="12">
        <v>6.18</v>
      </c>
      <c r="AB54" s="12">
        <v>6.38</v>
      </c>
      <c r="AC54" s="12">
        <v>6.48</v>
      </c>
      <c r="AD54" s="12">
        <v>5.96</v>
      </c>
      <c r="AE54" s="12">
        <v>6.56</v>
      </c>
      <c r="AF54" s="12">
        <v>7.92</v>
      </c>
      <c r="AG54" s="12">
        <v>8.51</v>
      </c>
      <c r="AH54" s="12">
        <v>8.0299999999999994</v>
      </c>
      <c r="AI54" s="12">
        <v>8.8000000000000007</v>
      </c>
      <c r="AJ54" s="12">
        <v>10.31</v>
      </c>
      <c r="AK54" s="12">
        <v>12.94</v>
      </c>
      <c r="AL54" s="12">
        <v>14.55</v>
      </c>
      <c r="AM54" s="12">
        <v>14.95</v>
      </c>
      <c r="AN54" s="12">
        <v>17.86</v>
      </c>
      <c r="AO54" s="12">
        <v>13.64</v>
      </c>
      <c r="AP54" s="12">
        <v>15.37</v>
      </c>
      <c r="AQ54" s="12">
        <v>18.2</v>
      </c>
      <c r="AR54" s="12">
        <v>18.68</v>
      </c>
      <c r="AS54" s="12">
        <v>18.420000000000002</v>
      </c>
      <c r="AT54" s="12">
        <v>18.79</v>
      </c>
      <c r="AU54" s="12">
        <v>14.88</v>
      </c>
      <c r="AV54" s="12">
        <v>13.28</v>
      </c>
      <c r="AW54" s="12">
        <v>14.51</v>
      </c>
      <c r="AX54" s="12">
        <v>15.41</v>
      </c>
      <c r="AY54" s="12">
        <v>14.93</v>
      </c>
      <c r="AZ54" s="12">
        <v>13.58</v>
      </c>
      <c r="BA54" s="12">
        <v>17.32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6</v>
      </c>
      <c r="B55" s="12">
        <v>1.65</v>
      </c>
      <c r="C55" s="12">
        <v>1.76</v>
      </c>
      <c r="D55" s="12">
        <v>1.84</v>
      </c>
      <c r="E55" s="12">
        <v>2.02</v>
      </c>
      <c r="F55" s="12">
        <v>2.87</v>
      </c>
      <c r="G55" s="12">
        <v>3.33</v>
      </c>
      <c r="H55" s="12">
        <v>3.57</v>
      </c>
      <c r="I55" s="12">
        <v>3.98</v>
      </c>
      <c r="J55" s="12">
        <v>4.2300000000000004</v>
      </c>
      <c r="K55" s="12">
        <v>5.22</v>
      </c>
      <c r="L55" s="12">
        <v>6.89</v>
      </c>
      <c r="M55" s="12">
        <v>8.0399999999999991</v>
      </c>
      <c r="N55" s="12">
        <v>8.4700000000000006</v>
      </c>
      <c r="O55" s="12">
        <v>8.4</v>
      </c>
      <c r="P55" s="12">
        <v>8.3000000000000007</v>
      </c>
      <c r="Q55" s="12">
        <v>8.3800000000000008</v>
      </c>
      <c r="R55" s="12">
        <v>7.32</v>
      </c>
      <c r="S55" s="12">
        <v>7.36</v>
      </c>
      <c r="T55" s="12">
        <v>7.29</v>
      </c>
      <c r="U55" s="12">
        <v>7.59</v>
      </c>
      <c r="V55" s="12">
        <v>8.2899999999999991</v>
      </c>
      <c r="W55" s="12">
        <v>8.25</v>
      </c>
      <c r="X55" s="12">
        <v>8.16</v>
      </c>
      <c r="Y55" s="12">
        <v>8.2899999999999991</v>
      </c>
      <c r="Z55" s="12">
        <v>8.33</v>
      </c>
      <c r="AA55" s="12">
        <v>8.31</v>
      </c>
      <c r="AB55" s="12">
        <v>8.77</v>
      </c>
      <c r="AC55" s="12">
        <v>8.83</v>
      </c>
      <c r="AD55" s="12">
        <v>8.2200000000000006</v>
      </c>
      <c r="AE55" s="12">
        <v>8.58</v>
      </c>
      <c r="AF55" s="12">
        <v>10.33</v>
      </c>
      <c r="AG55" s="12">
        <v>10.78</v>
      </c>
      <c r="AH55" s="12">
        <v>10.1</v>
      </c>
      <c r="AI55" s="12">
        <v>11.44</v>
      </c>
      <c r="AJ55" s="12">
        <v>12.9</v>
      </c>
      <c r="AK55" s="12">
        <v>15.57</v>
      </c>
      <c r="AL55" s="12">
        <v>17.399999999999999</v>
      </c>
      <c r="AM55" s="12">
        <v>18.34</v>
      </c>
      <c r="AN55" s="12">
        <v>21.53</v>
      </c>
      <c r="AO55" s="12">
        <v>17.260000000000002</v>
      </c>
      <c r="AP55" s="12">
        <v>18.920000000000002</v>
      </c>
      <c r="AQ55" s="12">
        <v>21.87</v>
      </c>
      <c r="AR55" s="12">
        <v>21.84</v>
      </c>
      <c r="AS55" s="12">
        <v>21.42</v>
      </c>
      <c r="AT55" s="12">
        <v>21.33</v>
      </c>
      <c r="AU55" s="12">
        <v>17.309999999999999</v>
      </c>
      <c r="AV55" s="12">
        <v>15.95</v>
      </c>
      <c r="AW55" s="12">
        <v>17.32</v>
      </c>
      <c r="AX55" s="12">
        <v>18.61</v>
      </c>
      <c r="AY55" s="12">
        <v>17.96</v>
      </c>
      <c r="AZ55" s="12">
        <v>16.25</v>
      </c>
      <c r="BA55" s="12">
        <v>19.989999999999998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1" customWidth="1"/>
    <col min="3" max="6" width="10.125" style="11" bestFit="1" customWidth="1"/>
    <col min="7" max="61" width="11.125" style="11" bestFit="1" customWidth="1"/>
    <col min="62" max="16384" width="9" style="11"/>
  </cols>
  <sheetData>
    <row r="1" spans="1:101" customFormat="1" x14ac:dyDescent="0.25">
      <c r="A1" s="8" t="s">
        <v>27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25">
      <c r="A4" s="8" t="s">
        <v>35</v>
      </c>
      <c r="B4" s="13">
        <v>187.9</v>
      </c>
      <c r="C4" s="13">
        <v>216.9</v>
      </c>
      <c r="D4" s="13">
        <v>244.8</v>
      </c>
      <c r="E4" s="13">
        <v>248.9</v>
      </c>
      <c r="F4" s="13">
        <v>373.6</v>
      </c>
      <c r="G4" s="13">
        <v>471.7</v>
      </c>
      <c r="H4" s="13">
        <v>573.4</v>
      </c>
      <c r="I4" s="13">
        <v>688.1</v>
      </c>
      <c r="J4" s="13">
        <v>768.4</v>
      </c>
      <c r="K4" s="13">
        <v>799.3</v>
      </c>
      <c r="L4" s="13">
        <v>1009.6</v>
      </c>
      <c r="M4" s="13">
        <v>1341.1</v>
      </c>
      <c r="N4" s="13">
        <v>1483.8</v>
      </c>
      <c r="O4" s="13">
        <v>1461.5</v>
      </c>
      <c r="P4" s="13">
        <v>1661.2</v>
      </c>
      <c r="Q4" s="13">
        <v>1870.1</v>
      </c>
      <c r="R4" s="13">
        <v>1655.7</v>
      </c>
      <c r="S4" s="13">
        <v>1495.3</v>
      </c>
      <c r="T4" s="13">
        <v>1494</v>
      </c>
      <c r="U4" s="13">
        <v>1777.9</v>
      </c>
      <c r="V4" s="13">
        <v>2079</v>
      </c>
      <c r="W4" s="13">
        <v>1878.7</v>
      </c>
      <c r="X4" s="13">
        <v>1911.9</v>
      </c>
      <c r="Y4" s="13">
        <v>1944.7</v>
      </c>
      <c r="Z4" s="13">
        <v>1894.8</v>
      </c>
      <c r="AA4" s="13">
        <v>2062.5</v>
      </c>
      <c r="AB4" s="13">
        <v>2194.6</v>
      </c>
      <c r="AC4" s="13">
        <v>2271.9</v>
      </c>
      <c r="AD4" s="13">
        <v>1967.6</v>
      </c>
      <c r="AE4" s="13">
        <v>2192.1999999999998</v>
      </c>
      <c r="AF4" s="13">
        <v>2841.6</v>
      </c>
      <c r="AG4" s="13">
        <v>2785.1</v>
      </c>
      <c r="AH4" s="13">
        <v>2525.1</v>
      </c>
      <c r="AI4" s="13">
        <v>2816.7</v>
      </c>
      <c r="AJ4" s="13">
        <v>4148.2</v>
      </c>
      <c r="AK4" s="13">
        <v>5215.8</v>
      </c>
      <c r="AL4" s="13">
        <v>6118.4</v>
      </c>
      <c r="AM4" s="13">
        <v>6272</v>
      </c>
      <c r="AN4" s="13">
        <v>7549.4</v>
      </c>
      <c r="AO4" s="13">
        <v>5487.2</v>
      </c>
      <c r="AP4" s="13">
        <v>6320.1</v>
      </c>
      <c r="AQ4" s="13">
        <v>7829</v>
      </c>
      <c r="AR4" s="13">
        <v>7577.2</v>
      </c>
      <c r="AS4" s="13">
        <v>6957.4</v>
      </c>
      <c r="AT4" s="13">
        <v>6875.7</v>
      </c>
      <c r="AU4" s="13">
        <v>5552.3</v>
      </c>
      <c r="AV4" s="13">
        <v>4561.3999999999996</v>
      </c>
      <c r="AW4" s="13">
        <v>5040.3</v>
      </c>
      <c r="AX4" s="13">
        <v>5834</v>
      </c>
      <c r="AY4" s="13">
        <v>5689.3</v>
      </c>
      <c r="AZ4" s="13">
        <v>4711.8999999999996</v>
      </c>
      <c r="BA4" s="13">
        <v>6395.4</v>
      </c>
      <c r="BB4" s="13"/>
      <c r="BC4" s="13"/>
      <c r="BD4" s="13"/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6</v>
      </c>
      <c r="B5" s="13">
        <v>1406.2</v>
      </c>
      <c r="C5" s="13">
        <v>1523</v>
      </c>
      <c r="D5" s="13">
        <v>1712.9</v>
      </c>
      <c r="E5" s="13">
        <v>2010.7</v>
      </c>
      <c r="F5" s="13">
        <v>2759.3</v>
      </c>
      <c r="G5" s="13">
        <v>3088.1</v>
      </c>
      <c r="H5" s="13">
        <v>3537</v>
      </c>
      <c r="I5" s="13">
        <v>4263.2</v>
      </c>
      <c r="J5" s="13">
        <v>4508</v>
      </c>
      <c r="K5" s="13">
        <v>5466.9</v>
      </c>
      <c r="L5" s="13">
        <v>6643.2</v>
      </c>
      <c r="M5" s="13">
        <v>7585.9</v>
      </c>
      <c r="N5" s="13">
        <v>7522.3</v>
      </c>
      <c r="O5" s="13">
        <v>7112.4</v>
      </c>
      <c r="P5" s="13">
        <v>7486.3</v>
      </c>
      <c r="Q5" s="13">
        <v>7190.3</v>
      </c>
      <c r="R5" s="13">
        <v>6594.1</v>
      </c>
      <c r="S5" s="13">
        <v>6976.6</v>
      </c>
      <c r="T5" s="13">
        <v>7108.4</v>
      </c>
      <c r="U5" s="13">
        <v>7700.3</v>
      </c>
      <c r="V5" s="13">
        <v>8192.7000000000007</v>
      </c>
      <c r="W5" s="13">
        <v>8229.2999999999993</v>
      </c>
      <c r="X5" s="13">
        <v>8344.1</v>
      </c>
      <c r="Y5" s="13">
        <v>8687.4</v>
      </c>
      <c r="Z5" s="13">
        <v>8849.5</v>
      </c>
      <c r="AA5" s="13">
        <v>9215.7999999999993</v>
      </c>
      <c r="AB5" s="13">
        <v>9782</v>
      </c>
      <c r="AC5" s="13">
        <v>9821</v>
      </c>
      <c r="AD5" s="13">
        <v>9584.4</v>
      </c>
      <c r="AE5" s="13">
        <v>10120.4</v>
      </c>
      <c r="AF5" s="13">
        <v>12038.9</v>
      </c>
      <c r="AG5" s="13">
        <v>11697.8</v>
      </c>
      <c r="AH5" s="13">
        <v>11671.5</v>
      </c>
      <c r="AI5" s="13">
        <v>12686.9</v>
      </c>
      <c r="AJ5" s="13">
        <v>15099.3</v>
      </c>
      <c r="AK5" s="13">
        <v>18088.3</v>
      </c>
      <c r="AL5" s="13">
        <v>20165.3</v>
      </c>
      <c r="AM5" s="13">
        <v>21315.1</v>
      </c>
      <c r="AN5" s="13">
        <v>24410.3</v>
      </c>
      <c r="AO5" s="13">
        <v>18497.3</v>
      </c>
      <c r="AP5" s="13">
        <v>21629.4</v>
      </c>
      <c r="AQ5" s="13">
        <v>24444.2</v>
      </c>
      <c r="AR5" s="13">
        <v>24117.9</v>
      </c>
      <c r="AS5" s="13">
        <v>23972.2</v>
      </c>
      <c r="AT5" s="13">
        <v>24079.7</v>
      </c>
      <c r="AU5" s="13">
        <v>19990.099999999999</v>
      </c>
      <c r="AV5" s="13">
        <v>19230</v>
      </c>
      <c r="AW5" s="13">
        <v>20444.400000000001</v>
      </c>
      <c r="AX5" s="13">
        <v>21948.7</v>
      </c>
      <c r="AY5" s="13">
        <v>21301.9</v>
      </c>
      <c r="AZ5" s="13">
        <v>18583.2</v>
      </c>
      <c r="BA5" s="13">
        <v>24223.599999999999</v>
      </c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7</v>
      </c>
      <c r="B6" s="13">
        <v>801.1</v>
      </c>
      <c r="C6" s="13">
        <v>859.5</v>
      </c>
      <c r="D6" s="13">
        <v>949.6</v>
      </c>
      <c r="E6" s="13">
        <v>1130.5</v>
      </c>
      <c r="F6" s="13">
        <v>1499.6</v>
      </c>
      <c r="G6" s="13">
        <v>1731.5</v>
      </c>
      <c r="H6" s="13">
        <v>2035.6</v>
      </c>
      <c r="I6" s="13">
        <v>2429.3000000000002</v>
      </c>
      <c r="J6" s="13">
        <v>2501.3000000000002</v>
      </c>
      <c r="K6" s="13">
        <v>2837.2</v>
      </c>
      <c r="L6" s="13">
        <v>3805.5</v>
      </c>
      <c r="M6" s="13">
        <v>4120.1000000000004</v>
      </c>
      <c r="N6" s="13">
        <v>4177.3999999999996</v>
      </c>
      <c r="O6" s="13">
        <v>4117.1000000000004</v>
      </c>
      <c r="P6" s="13">
        <v>4092.4</v>
      </c>
      <c r="Q6" s="13">
        <v>4133.3999999999996</v>
      </c>
      <c r="R6" s="13">
        <v>3754.6</v>
      </c>
      <c r="S6" s="13">
        <v>3774.9</v>
      </c>
      <c r="T6" s="13">
        <v>4000.8</v>
      </c>
      <c r="U6" s="13">
        <v>4347.5</v>
      </c>
      <c r="V6" s="13">
        <v>4678.3999999999996</v>
      </c>
      <c r="W6" s="13">
        <v>4688</v>
      </c>
      <c r="X6" s="13">
        <v>4735.8</v>
      </c>
      <c r="Y6" s="13">
        <v>5070.8999999999996</v>
      </c>
      <c r="Z6" s="13">
        <v>5123.3</v>
      </c>
      <c r="AA6" s="13">
        <v>5249.6</v>
      </c>
      <c r="AB6" s="13">
        <v>5717.2</v>
      </c>
      <c r="AC6" s="13">
        <v>5884.5</v>
      </c>
      <c r="AD6" s="13">
        <v>5458.8</v>
      </c>
      <c r="AE6" s="13">
        <v>5811.7</v>
      </c>
      <c r="AF6" s="13">
        <v>7188.4</v>
      </c>
      <c r="AG6" s="13">
        <v>7323.7</v>
      </c>
      <c r="AH6" s="13">
        <v>6974.5</v>
      </c>
      <c r="AI6" s="13">
        <v>7534</v>
      </c>
      <c r="AJ6" s="13">
        <v>8491.9</v>
      </c>
      <c r="AK6" s="13">
        <v>10416.1</v>
      </c>
      <c r="AL6" s="13">
        <v>11450.5</v>
      </c>
      <c r="AM6" s="13">
        <v>12200.2</v>
      </c>
      <c r="AN6" s="13">
        <v>14387.8</v>
      </c>
      <c r="AO6" s="13">
        <v>10567.4</v>
      </c>
      <c r="AP6" s="13">
        <v>12309</v>
      </c>
      <c r="AQ6" s="13">
        <v>14194.2</v>
      </c>
      <c r="AR6" s="13">
        <v>13724.9</v>
      </c>
      <c r="AS6" s="13">
        <v>14004.7</v>
      </c>
      <c r="AT6" s="13">
        <v>13916.4</v>
      </c>
      <c r="AU6" s="13">
        <v>11171.7</v>
      </c>
      <c r="AV6" s="13">
        <v>10292.200000000001</v>
      </c>
      <c r="AW6" s="13">
        <v>11281.4</v>
      </c>
      <c r="AX6" s="13">
        <v>12447.8</v>
      </c>
      <c r="AY6" s="13">
        <v>12055.8</v>
      </c>
      <c r="AZ6" s="13">
        <v>10368.4</v>
      </c>
      <c r="BA6" s="13">
        <v>13615.5</v>
      </c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8</v>
      </c>
      <c r="B7" s="13">
        <v>743.1</v>
      </c>
      <c r="C7" s="13">
        <v>819.6</v>
      </c>
      <c r="D7" s="13">
        <v>944.5</v>
      </c>
      <c r="E7" s="13">
        <v>1137</v>
      </c>
      <c r="F7" s="13">
        <v>1499.9</v>
      </c>
      <c r="G7" s="13">
        <v>1794.7</v>
      </c>
      <c r="H7" s="13">
        <v>2016.3</v>
      </c>
      <c r="I7" s="13">
        <v>2416.3000000000002</v>
      </c>
      <c r="J7" s="13">
        <v>2674.4</v>
      </c>
      <c r="K7" s="13">
        <v>3370.8</v>
      </c>
      <c r="L7" s="13">
        <v>4169.1000000000004</v>
      </c>
      <c r="M7" s="13">
        <v>4691.3</v>
      </c>
      <c r="N7" s="13">
        <v>4802.5</v>
      </c>
      <c r="O7" s="13">
        <v>4775.8999999999996</v>
      </c>
      <c r="P7" s="13">
        <v>5114.6000000000004</v>
      </c>
      <c r="Q7" s="13">
        <v>5459.7</v>
      </c>
      <c r="R7" s="13">
        <v>5118.3</v>
      </c>
      <c r="S7" s="13">
        <v>5453.1</v>
      </c>
      <c r="T7" s="13">
        <v>5638.7</v>
      </c>
      <c r="U7" s="13">
        <v>6046.3</v>
      </c>
      <c r="V7" s="13">
        <v>6526.6</v>
      </c>
      <c r="W7" s="13">
        <v>6470.8</v>
      </c>
      <c r="X7" s="13">
        <v>6933.4</v>
      </c>
      <c r="Y7" s="13">
        <v>7381.3</v>
      </c>
      <c r="Z7" s="13">
        <v>7570</v>
      </c>
      <c r="AA7" s="13">
        <v>7699.5</v>
      </c>
      <c r="AB7" s="13">
        <v>8491.7999999999993</v>
      </c>
      <c r="AC7" s="13">
        <v>8586.4</v>
      </c>
      <c r="AD7" s="13">
        <v>8399.7999999999993</v>
      </c>
      <c r="AE7" s="13">
        <v>9030.6</v>
      </c>
      <c r="AF7" s="13">
        <v>10624.8</v>
      </c>
      <c r="AG7" s="13">
        <v>10673.9</v>
      </c>
      <c r="AH7" s="13">
        <v>10461.4</v>
      </c>
      <c r="AI7" s="13">
        <v>11922.7</v>
      </c>
      <c r="AJ7" s="13">
        <v>13848.2</v>
      </c>
      <c r="AK7" s="13">
        <v>16665.8</v>
      </c>
      <c r="AL7" s="13">
        <v>18868.5</v>
      </c>
      <c r="AM7" s="13">
        <v>20137.400000000001</v>
      </c>
      <c r="AN7" s="13">
        <v>22394.7</v>
      </c>
      <c r="AO7" s="13">
        <v>17469.900000000001</v>
      </c>
      <c r="AP7" s="13">
        <v>20320.2</v>
      </c>
      <c r="AQ7" s="13">
        <v>23656.7</v>
      </c>
      <c r="AR7" s="13">
        <v>23910.3</v>
      </c>
      <c r="AS7" s="13">
        <v>23907.4</v>
      </c>
      <c r="AT7" s="13">
        <v>23613.1</v>
      </c>
      <c r="AU7" s="13">
        <v>20744.8</v>
      </c>
      <c r="AV7" s="13">
        <v>19581.3</v>
      </c>
      <c r="AW7" s="13">
        <v>21227</v>
      </c>
      <c r="AX7" s="13">
        <v>23684.9</v>
      </c>
      <c r="AY7" s="13">
        <v>23601.3</v>
      </c>
      <c r="AZ7" s="13">
        <v>20346.400000000001</v>
      </c>
      <c r="BA7" s="13">
        <v>25548.6</v>
      </c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  <c r="BZ7" s="13"/>
      <c r="CA7" s="13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9</v>
      </c>
      <c r="B8" s="13">
        <v>7000</v>
      </c>
      <c r="C8" s="13">
        <v>7694.8</v>
      </c>
      <c r="D8" s="13">
        <v>8181.7</v>
      </c>
      <c r="E8" s="13">
        <v>9343.7999999999993</v>
      </c>
      <c r="F8" s="13">
        <v>12762</v>
      </c>
      <c r="G8" s="13">
        <v>14926.2</v>
      </c>
      <c r="H8" s="13">
        <v>16632.8</v>
      </c>
      <c r="I8" s="13">
        <v>19230.7</v>
      </c>
      <c r="J8" s="13">
        <v>20990.1</v>
      </c>
      <c r="K8" s="13">
        <v>26469.8</v>
      </c>
      <c r="L8" s="13">
        <v>35906.1</v>
      </c>
      <c r="M8" s="13">
        <v>40301.599999999999</v>
      </c>
      <c r="N8" s="13">
        <v>40822.199999999997</v>
      </c>
      <c r="O8" s="13">
        <v>37732.699999999997</v>
      </c>
      <c r="P8" s="13">
        <v>40450.1</v>
      </c>
      <c r="Q8" s="13">
        <v>41591.800000000003</v>
      </c>
      <c r="R8" s="13">
        <v>35665.199999999997</v>
      </c>
      <c r="S8" s="13">
        <v>37972.800000000003</v>
      </c>
      <c r="T8" s="13">
        <v>39918.300000000003</v>
      </c>
      <c r="U8" s="13">
        <v>43799.1</v>
      </c>
      <c r="V8" s="13">
        <v>48508.1</v>
      </c>
      <c r="W8" s="13">
        <v>47630.6</v>
      </c>
      <c r="X8" s="13">
        <v>49648.2</v>
      </c>
      <c r="Y8" s="13">
        <v>48583.9</v>
      </c>
      <c r="Z8" s="13">
        <v>50205.3</v>
      </c>
      <c r="AA8" s="13">
        <v>50922.5</v>
      </c>
      <c r="AB8" s="13">
        <v>52655</v>
      </c>
      <c r="AC8" s="13">
        <v>55289.599999999999</v>
      </c>
      <c r="AD8" s="13">
        <v>51915.9</v>
      </c>
      <c r="AE8" s="13">
        <v>55921</v>
      </c>
      <c r="AF8" s="13">
        <v>68282</v>
      </c>
      <c r="AG8" s="13">
        <v>73085.8</v>
      </c>
      <c r="AH8" s="13">
        <v>69633.5</v>
      </c>
      <c r="AI8" s="13">
        <v>78234.100000000006</v>
      </c>
      <c r="AJ8" s="13">
        <v>89950.2</v>
      </c>
      <c r="AK8" s="13">
        <v>103574.2</v>
      </c>
      <c r="AL8" s="13">
        <v>115739.4</v>
      </c>
      <c r="AM8" s="13">
        <v>121101</v>
      </c>
      <c r="AN8" s="13">
        <v>134480.1</v>
      </c>
      <c r="AO8" s="13">
        <v>104556.9</v>
      </c>
      <c r="AP8" s="13">
        <v>116275.5</v>
      </c>
      <c r="AQ8" s="13">
        <v>133412.9</v>
      </c>
      <c r="AR8" s="13">
        <v>134569.5</v>
      </c>
      <c r="AS8" s="13">
        <v>135749.70000000001</v>
      </c>
      <c r="AT8" s="13">
        <v>136011.29999999999</v>
      </c>
      <c r="AU8" s="13">
        <v>120161.2</v>
      </c>
      <c r="AV8" s="13">
        <v>111275.5</v>
      </c>
      <c r="AW8" s="13">
        <v>123245.3</v>
      </c>
      <c r="AX8" s="13">
        <v>137350.6</v>
      </c>
      <c r="AY8" s="13">
        <v>139280.29999999999</v>
      </c>
      <c r="AZ8" s="13">
        <v>114531.6</v>
      </c>
      <c r="BA8" s="13">
        <v>150204.20000000001</v>
      </c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40</v>
      </c>
      <c r="B9" s="13">
        <v>865</v>
      </c>
      <c r="C9" s="13">
        <v>962.4</v>
      </c>
      <c r="D9" s="13">
        <v>1047.5999999999999</v>
      </c>
      <c r="E9" s="13">
        <v>1229.4000000000001</v>
      </c>
      <c r="F9" s="13">
        <v>1592.7</v>
      </c>
      <c r="G9" s="13">
        <v>1833.7</v>
      </c>
      <c r="H9" s="13">
        <v>2048.6999999999998</v>
      </c>
      <c r="I9" s="13">
        <v>2304.1999999999998</v>
      </c>
      <c r="J9" s="13">
        <v>2544.5</v>
      </c>
      <c r="K9" s="13">
        <v>3199.1</v>
      </c>
      <c r="L9" s="13">
        <v>4164.3999999999996</v>
      </c>
      <c r="M9" s="13">
        <v>4696.8</v>
      </c>
      <c r="N9" s="13">
        <v>5080</v>
      </c>
      <c r="O9" s="13">
        <v>4934</v>
      </c>
      <c r="P9" s="13">
        <v>5091.3999999999996</v>
      </c>
      <c r="Q9" s="13">
        <v>5167.8999999999996</v>
      </c>
      <c r="R9" s="13">
        <v>4469.8</v>
      </c>
      <c r="S9" s="13">
        <v>4587.3999999999996</v>
      </c>
      <c r="T9" s="13">
        <v>4641.2</v>
      </c>
      <c r="U9" s="13">
        <v>4879.7</v>
      </c>
      <c r="V9" s="13">
        <v>5276.9</v>
      </c>
      <c r="W9" s="13">
        <v>5376.2</v>
      </c>
      <c r="X9" s="13">
        <v>5476.5</v>
      </c>
      <c r="Y9" s="13">
        <v>5842.3</v>
      </c>
      <c r="Z9" s="13">
        <v>6034.4</v>
      </c>
      <c r="AA9" s="13">
        <v>6229.3</v>
      </c>
      <c r="AB9" s="13">
        <v>6687.5</v>
      </c>
      <c r="AC9" s="13">
        <v>6665.3</v>
      </c>
      <c r="AD9" s="13">
        <v>6476.2</v>
      </c>
      <c r="AE9" s="13">
        <v>6982.7</v>
      </c>
      <c r="AF9" s="13">
        <v>8661.1</v>
      </c>
      <c r="AG9" s="13">
        <v>9970.1</v>
      </c>
      <c r="AH9" s="13">
        <v>8786.2000000000007</v>
      </c>
      <c r="AI9" s="13">
        <v>9909.9</v>
      </c>
      <c r="AJ9" s="13">
        <v>11807.9</v>
      </c>
      <c r="AK9" s="13">
        <v>14654.8</v>
      </c>
      <c r="AL9" s="13">
        <v>16309.6</v>
      </c>
      <c r="AM9" s="13">
        <v>17030.5</v>
      </c>
      <c r="AN9" s="13">
        <v>19560.400000000001</v>
      </c>
      <c r="AO9" s="13">
        <v>14673.9</v>
      </c>
      <c r="AP9" s="13">
        <v>17068.599999999999</v>
      </c>
      <c r="AQ9" s="13">
        <v>19453.3</v>
      </c>
      <c r="AR9" s="13">
        <v>19424.3</v>
      </c>
      <c r="AS9" s="13">
        <v>19887.400000000001</v>
      </c>
      <c r="AT9" s="13">
        <v>20433.400000000001</v>
      </c>
      <c r="AU9" s="13">
        <v>16387.900000000001</v>
      </c>
      <c r="AV9" s="13">
        <v>15097.4</v>
      </c>
      <c r="AW9" s="13">
        <v>16603.3</v>
      </c>
      <c r="AX9" s="13">
        <v>18719.599999999999</v>
      </c>
      <c r="AY9" s="13">
        <v>18788.900000000001</v>
      </c>
      <c r="AZ9" s="13">
        <v>15470.4</v>
      </c>
      <c r="BA9" s="13">
        <v>20474.2</v>
      </c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41</v>
      </c>
      <c r="B10" s="13">
        <v>1174.9000000000001</v>
      </c>
      <c r="C10" s="13">
        <v>1262.5</v>
      </c>
      <c r="D10" s="13">
        <v>1387.9</v>
      </c>
      <c r="E10" s="13">
        <v>1580.3</v>
      </c>
      <c r="F10" s="13">
        <v>2242.5</v>
      </c>
      <c r="G10" s="13">
        <v>2370.4</v>
      </c>
      <c r="H10" s="13">
        <v>2586</v>
      </c>
      <c r="I10" s="13">
        <v>2814.2</v>
      </c>
      <c r="J10" s="13">
        <v>2961.7</v>
      </c>
      <c r="K10" s="13">
        <v>3788.1</v>
      </c>
      <c r="L10" s="13">
        <v>4698.2</v>
      </c>
      <c r="M10" s="13">
        <v>5454.6</v>
      </c>
      <c r="N10" s="13">
        <v>5496.3</v>
      </c>
      <c r="O10" s="13">
        <v>5302.3</v>
      </c>
      <c r="P10" s="13">
        <v>5582</v>
      </c>
      <c r="Q10" s="13">
        <v>5631.7</v>
      </c>
      <c r="R10" s="13">
        <v>5033.8999999999996</v>
      </c>
      <c r="S10" s="13">
        <v>5203.8</v>
      </c>
      <c r="T10" s="13">
        <v>5608.4</v>
      </c>
      <c r="U10" s="13">
        <v>6055.9</v>
      </c>
      <c r="V10" s="13">
        <v>6246.1</v>
      </c>
      <c r="W10" s="13">
        <v>6312.4</v>
      </c>
      <c r="X10" s="13">
        <v>6608</v>
      </c>
      <c r="Y10" s="13">
        <v>6598</v>
      </c>
      <c r="Z10" s="13">
        <v>6662.4</v>
      </c>
      <c r="AA10" s="13">
        <v>6679.4</v>
      </c>
      <c r="AB10" s="13">
        <v>7223</v>
      </c>
      <c r="AC10" s="13">
        <v>7214.6</v>
      </c>
      <c r="AD10" s="13">
        <v>6585.7</v>
      </c>
      <c r="AE10" s="13">
        <v>7024.4</v>
      </c>
      <c r="AF10" s="13">
        <v>7992.6</v>
      </c>
      <c r="AG10" s="13">
        <v>7949.7</v>
      </c>
      <c r="AH10" s="13">
        <v>7578.8</v>
      </c>
      <c r="AI10" s="13">
        <v>9224.7000000000007</v>
      </c>
      <c r="AJ10" s="13">
        <v>10599.9</v>
      </c>
      <c r="AK10" s="13">
        <v>12423.7</v>
      </c>
      <c r="AL10" s="13">
        <v>13711.2</v>
      </c>
      <c r="AM10" s="13">
        <v>15146.3</v>
      </c>
      <c r="AN10" s="13">
        <v>16223.9</v>
      </c>
      <c r="AO10" s="13">
        <v>13357.5</v>
      </c>
      <c r="AP10" s="13">
        <v>14328.9</v>
      </c>
      <c r="AQ10" s="13">
        <v>15619.4</v>
      </c>
      <c r="AR10" s="13">
        <v>15196.5</v>
      </c>
      <c r="AS10" s="13">
        <v>15331.2</v>
      </c>
      <c r="AT10" s="13">
        <v>15590.1</v>
      </c>
      <c r="AU10" s="13">
        <v>13126.1</v>
      </c>
      <c r="AV10" s="13">
        <v>11748.8</v>
      </c>
      <c r="AW10" s="13">
        <v>12562.3</v>
      </c>
      <c r="AX10" s="13">
        <v>14207.4</v>
      </c>
      <c r="AY10" s="13">
        <v>13573.3</v>
      </c>
      <c r="AZ10" s="13">
        <v>11537.1</v>
      </c>
      <c r="BA10" s="13">
        <v>13730.1</v>
      </c>
      <c r="BB10" s="13"/>
      <c r="BC10" s="13"/>
      <c r="BD10" s="13"/>
      <c r="BE10" s="13"/>
      <c r="BF10" s="13"/>
      <c r="BG10" s="13"/>
      <c r="BH10" s="13"/>
      <c r="BI10" s="13"/>
      <c r="BJ10" s="13"/>
      <c r="BK10" s="13"/>
      <c r="BL10" s="13"/>
      <c r="BM10" s="13"/>
      <c r="BN10" s="13"/>
      <c r="BO10" s="13"/>
      <c r="BP10" s="13"/>
      <c r="BQ10" s="13"/>
      <c r="BR10" s="13"/>
      <c r="BS10" s="13"/>
      <c r="BT10" s="13"/>
      <c r="BU10" s="13"/>
      <c r="BV10" s="13"/>
      <c r="BW10" s="13"/>
      <c r="BX10" s="13"/>
      <c r="BY10" s="13"/>
      <c r="BZ10" s="13"/>
      <c r="CA10" s="13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42</v>
      </c>
      <c r="B11" s="13">
        <v>277.39999999999998</v>
      </c>
      <c r="C11" s="13">
        <v>302.8</v>
      </c>
      <c r="D11" s="13">
        <v>305.8</v>
      </c>
      <c r="E11" s="13">
        <v>342.8</v>
      </c>
      <c r="F11" s="13">
        <v>465.8</v>
      </c>
      <c r="G11" s="13">
        <v>500.5</v>
      </c>
      <c r="H11" s="13">
        <v>521.70000000000005</v>
      </c>
      <c r="I11" s="13">
        <v>574.6</v>
      </c>
      <c r="J11" s="13">
        <v>614</v>
      </c>
      <c r="K11" s="13">
        <v>662.1</v>
      </c>
      <c r="L11" s="13">
        <v>816.1</v>
      </c>
      <c r="M11" s="13">
        <v>901.9</v>
      </c>
      <c r="N11" s="13">
        <v>1043.5999999999999</v>
      </c>
      <c r="O11" s="13">
        <v>1082.8</v>
      </c>
      <c r="P11" s="13">
        <v>1137.4000000000001</v>
      </c>
      <c r="Q11" s="13">
        <v>1144.5999999999999</v>
      </c>
      <c r="R11" s="13">
        <v>1095.2</v>
      </c>
      <c r="S11" s="13">
        <v>1053.0999999999999</v>
      </c>
      <c r="T11" s="13">
        <v>1054</v>
      </c>
      <c r="U11" s="13">
        <v>1072.7</v>
      </c>
      <c r="V11" s="13">
        <v>1081.4000000000001</v>
      </c>
      <c r="W11" s="13">
        <v>1120.5</v>
      </c>
      <c r="X11" s="13">
        <v>1164.0999999999999</v>
      </c>
      <c r="Y11" s="13">
        <v>1244.0999999999999</v>
      </c>
      <c r="Z11" s="13">
        <v>1265.2</v>
      </c>
      <c r="AA11" s="13">
        <v>1277.4000000000001</v>
      </c>
      <c r="AB11" s="13">
        <v>1351.8</v>
      </c>
      <c r="AC11" s="13">
        <v>1344.4</v>
      </c>
      <c r="AD11" s="13">
        <v>1277.3</v>
      </c>
      <c r="AE11" s="13">
        <v>1314.1</v>
      </c>
      <c r="AF11" s="13">
        <v>1504.1</v>
      </c>
      <c r="AG11" s="13">
        <v>1519.1</v>
      </c>
      <c r="AH11" s="13">
        <v>1485.8</v>
      </c>
      <c r="AI11" s="13">
        <v>1578.6</v>
      </c>
      <c r="AJ11" s="13">
        <v>1714.9</v>
      </c>
      <c r="AK11" s="13">
        <v>2013</v>
      </c>
      <c r="AL11" s="13">
        <v>2161.3000000000002</v>
      </c>
      <c r="AM11" s="13">
        <v>2371.5</v>
      </c>
      <c r="AN11" s="13">
        <v>2493</v>
      </c>
      <c r="AO11" s="13">
        <v>2342.6</v>
      </c>
      <c r="AP11" s="13">
        <v>2487.1</v>
      </c>
      <c r="AQ11" s="13">
        <v>2443.3000000000002</v>
      </c>
      <c r="AR11" s="13">
        <v>2208</v>
      </c>
      <c r="AS11" s="13">
        <v>2218.3000000000002</v>
      </c>
      <c r="AT11" s="13">
        <v>2325.6999999999998</v>
      </c>
      <c r="AU11" s="13">
        <v>2144.8000000000002</v>
      </c>
      <c r="AV11" s="13">
        <v>1983.6</v>
      </c>
      <c r="AW11" s="13">
        <v>1966.1</v>
      </c>
      <c r="AX11" s="13">
        <v>2146.5</v>
      </c>
      <c r="AY11" s="13">
        <v>2117.5</v>
      </c>
      <c r="AZ11" s="13">
        <v>1763.1</v>
      </c>
      <c r="BA11" s="13">
        <v>2085.6</v>
      </c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  <c r="BZ11" s="13"/>
      <c r="CA11" s="13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3</v>
      </c>
      <c r="B12" s="13">
        <v>263.10000000000002</v>
      </c>
      <c r="C12" s="13">
        <v>292.39999999999998</v>
      </c>
      <c r="D12" s="13">
        <v>328.8</v>
      </c>
      <c r="E12" s="13">
        <v>379.8</v>
      </c>
      <c r="F12" s="13">
        <v>535.20000000000005</v>
      </c>
      <c r="G12" s="13">
        <v>584.9</v>
      </c>
      <c r="H12" s="13">
        <v>627.79999999999995</v>
      </c>
      <c r="I12" s="13">
        <v>712.2</v>
      </c>
      <c r="J12" s="13">
        <v>747.3</v>
      </c>
      <c r="K12" s="13">
        <v>992.6</v>
      </c>
      <c r="L12" s="13">
        <v>1279.8</v>
      </c>
      <c r="M12" s="13">
        <v>1247.9000000000001</v>
      </c>
      <c r="N12" s="13">
        <v>1185</v>
      </c>
      <c r="O12" s="13">
        <v>1217</v>
      </c>
      <c r="P12" s="13">
        <v>1341.6</v>
      </c>
      <c r="Q12" s="13">
        <v>1361.1</v>
      </c>
      <c r="R12" s="13">
        <v>1127.5</v>
      </c>
      <c r="S12" s="13">
        <v>1174.0999999999999</v>
      </c>
      <c r="T12" s="13">
        <v>1236</v>
      </c>
      <c r="U12" s="13">
        <v>1312.8</v>
      </c>
      <c r="V12" s="13">
        <v>1413.2</v>
      </c>
      <c r="W12" s="13">
        <v>1411.2</v>
      </c>
      <c r="X12" s="13">
        <v>1379.8</v>
      </c>
      <c r="Y12" s="13">
        <v>1478.2</v>
      </c>
      <c r="Z12" s="13">
        <v>1489</v>
      </c>
      <c r="AA12" s="13">
        <v>1513.3</v>
      </c>
      <c r="AB12" s="13">
        <v>1646.2</v>
      </c>
      <c r="AC12" s="13">
        <v>1655.8</v>
      </c>
      <c r="AD12" s="13">
        <v>1566.3</v>
      </c>
      <c r="AE12" s="13">
        <v>1695.3</v>
      </c>
      <c r="AF12" s="13">
        <v>1932.2</v>
      </c>
      <c r="AG12" s="13">
        <v>1958.6</v>
      </c>
      <c r="AH12" s="13">
        <v>2013.3</v>
      </c>
      <c r="AI12" s="13">
        <v>2200.1999999999998</v>
      </c>
      <c r="AJ12" s="13">
        <v>2439.8000000000002</v>
      </c>
      <c r="AK12" s="13">
        <v>2937.2</v>
      </c>
      <c r="AL12" s="13">
        <v>3421.5</v>
      </c>
      <c r="AM12" s="13">
        <v>3646.3</v>
      </c>
      <c r="AN12" s="13">
        <v>4129.6000000000004</v>
      </c>
      <c r="AO12" s="13">
        <v>3563.7</v>
      </c>
      <c r="AP12" s="13">
        <v>3841.6</v>
      </c>
      <c r="AQ12" s="13">
        <v>4279</v>
      </c>
      <c r="AR12" s="13">
        <v>4248.7</v>
      </c>
      <c r="AS12" s="13">
        <v>3975.1</v>
      </c>
      <c r="AT12" s="13">
        <v>3994</v>
      </c>
      <c r="AU12" s="13">
        <v>3485.9</v>
      </c>
      <c r="AV12" s="13">
        <v>3187.1</v>
      </c>
      <c r="AW12" s="13">
        <v>3451.5</v>
      </c>
      <c r="AX12" s="13">
        <v>3896.7</v>
      </c>
      <c r="AY12" s="13">
        <v>3789.4</v>
      </c>
      <c r="AZ12" s="13">
        <v>3153.6</v>
      </c>
      <c r="BA12" s="13">
        <v>3888</v>
      </c>
      <c r="BB12" s="13"/>
      <c r="BC12" s="13"/>
      <c r="BD12" s="13"/>
      <c r="BE12" s="13"/>
      <c r="BF12" s="13"/>
      <c r="BG12" s="13"/>
      <c r="BH12" s="13"/>
      <c r="BI12" s="13"/>
      <c r="BJ12" s="13"/>
      <c r="BK12" s="13"/>
      <c r="BL12" s="13"/>
      <c r="BM12" s="13"/>
      <c r="BN12" s="13"/>
      <c r="BO12" s="13"/>
      <c r="BP12" s="13"/>
      <c r="BQ12" s="13"/>
      <c r="BR12" s="13"/>
      <c r="BS12" s="13"/>
      <c r="BT12" s="13"/>
      <c r="BU12" s="13"/>
      <c r="BV12" s="13"/>
      <c r="BW12" s="13"/>
      <c r="BX12" s="13"/>
      <c r="BY12" s="13"/>
      <c r="BZ12" s="13"/>
      <c r="CA12" s="13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4</v>
      </c>
      <c r="B13" s="13">
        <v>2610.1999999999998</v>
      </c>
      <c r="C13" s="13">
        <v>2833.4</v>
      </c>
      <c r="D13" s="13">
        <v>3220.5</v>
      </c>
      <c r="E13" s="13">
        <v>3874.8</v>
      </c>
      <c r="F13" s="13">
        <v>5217.7</v>
      </c>
      <c r="G13" s="13">
        <v>5998</v>
      </c>
      <c r="H13" s="13">
        <v>6616.6</v>
      </c>
      <c r="I13" s="13">
        <v>7493.2</v>
      </c>
      <c r="J13" s="13">
        <v>8428.7999999999993</v>
      </c>
      <c r="K13" s="13">
        <v>10863.2</v>
      </c>
      <c r="L13" s="13">
        <v>14765.4</v>
      </c>
      <c r="M13" s="13">
        <v>17677.7</v>
      </c>
      <c r="N13" s="13">
        <v>16772.8</v>
      </c>
      <c r="O13" s="13">
        <v>16418.8</v>
      </c>
      <c r="P13" s="13">
        <v>17373.2</v>
      </c>
      <c r="Q13" s="13">
        <v>18560.400000000001</v>
      </c>
      <c r="R13" s="13">
        <v>16376.2</v>
      </c>
      <c r="S13" s="13">
        <v>17119.599999999999</v>
      </c>
      <c r="T13" s="13">
        <v>17934.8</v>
      </c>
      <c r="U13" s="13">
        <v>19075.5</v>
      </c>
      <c r="V13" s="13">
        <v>20975.9</v>
      </c>
      <c r="W13" s="13">
        <v>20445.2</v>
      </c>
      <c r="X13" s="13">
        <v>20383.900000000001</v>
      </c>
      <c r="Y13" s="13">
        <v>21152.9</v>
      </c>
      <c r="Z13" s="13">
        <v>21653</v>
      </c>
      <c r="AA13" s="13">
        <v>22895.4</v>
      </c>
      <c r="AB13" s="13">
        <v>24652.6</v>
      </c>
      <c r="AC13" s="13">
        <v>24948.5</v>
      </c>
      <c r="AD13" s="13">
        <v>23941.200000000001</v>
      </c>
      <c r="AE13" s="13">
        <v>25015.8</v>
      </c>
      <c r="AF13" s="13">
        <v>30216.1</v>
      </c>
      <c r="AG13" s="13">
        <v>31485.3</v>
      </c>
      <c r="AH13" s="13">
        <v>30945.9</v>
      </c>
      <c r="AI13" s="13">
        <v>34861.4</v>
      </c>
      <c r="AJ13" s="13">
        <v>41130.800000000003</v>
      </c>
      <c r="AK13" s="13">
        <v>49999</v>
      </c>
      <c r="AL13" s="13">
        <v>58757.599999999999</v>
      </c>
      <c r="AM13" s="13">
        <v>60500</v>
      </c>
      <c r="AN13" s="13">
        <v>67432.2</v>
      </c>
      <c r="AO13" s="13">
        <v>54481.599999999999</v>
      </c>
      <c r="AP13" s="13">
        <v>60734.6</v>
      </c>
      <c r="AQ13" s="13">
        <v>68671.7</v>
      </c>
      <c r="AR13" s="13">
        <v>67903.899999999994</v>
      </c>
      <c r="AS13" s="13">
        <v>67935.3</v>
      </c>
      <c r="AT13" s="13">
        <v>68555.7</v>
      </c>
      <c r="AU13" s="13">
        <v>57721.4</v>
      </c>
      <c r="AV13" s="13">
        <v>53459.1</v>
      </c>
      <c r="AW13" s="13">
        <v>58778.2</v>
      </c>
      <c r="AX13" s="13">
        <v>64957.3</v>
      </c>
      <c r="AY13" s="13">
        <v>62678.400000000001</v>
      </c>
      <c r="AZ13" s="13">
        <v>51460.800000000003</v>
      </c>
      <c r="BA13" s="13">
        <v>66763.399999999994</v>
      </c>
      <c r="BB13" s="13"/>
      <c r="BC13" s="13"/>
      <c r="BD13" s="13"/>
      <c r="BE13" s="13"/>
      <c r="BF13" s="13"/>
      <c r="BG13" s="13"/>
      <c r="BH13" s="13"/>
      <c r="BI13" s="13"/>
      <c r="BJ13" s="13"/>
      <c r="BK13" s="13"/>
      <c r="BL13" s="13"/>
      <c r="BM13" s="13"/>
      <c r="BN13" s="13"/>
      <c r="BO13" s="13"/>
      <c r="BP13" s="13"/>
      <c r="BQ13" s="13"/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5</v>
      </c>
      <c r="B14" s="13">
        <v>1767.8</v>
      </c>
      <c r="C14" s="13">
        <v>1990.5</v>
      </c>
      <c r="D14" s="13">
        <v>2183.6</v>
      </c>
      <c r="E14" s="13">
        <v>2553.6999999999998</v>
      </c>
      <c r="F14" s="13">
        <v>3418</v>
      </c>
      <c r="G14" s="13">
        <v>3947.4</v>
      </c>
      <c r="H14" s="13">
        <v>4362.6000000000004</v>
      </c>
      <c r="I14" s="13">
        <v>5041</v>
      </c>
      <c r="J14" s="13">
        <v>5507.4</v>
      </c>
      <c r="K14" s="13">
        <v>6801.5</v>
      </c>
      <c r="L14" s="13">
        <v>8772.4</v>
      </c>
      <c r="M14" s="13">
        <v>9837.5</v>
      </c>
      <c r="N14" s="13">
        <v>10024.6</v>
      </c>
      <c r="O14" s="13">
        <v>9925.7999999999993</v>
      </c>
      <c r="P14" s="13">
        <v>10720.9</v>
      </c>
      <c r="Q14" s="13">
        <v>11049.1</v>
      </c>
      <c r="R14" s="13">
        <v>9735</v>
      </c>
      <c r="S14" s="13">
        <v>10552.2</v>
      </c>
      <c r="T14" s="13">
        <v>11027.2</v>
      </c>
      <c r="U14" s="13">
        <v>11747.7</v>
      </c>
      <c r="V14" s="13">
        <v>12978.6</v>
      </c>
      <c r="W14" s="13">
        <v>12656.2</v>
      </c>
      <c r="X14" s="13">
        <v>12732.2</v>
      </c>
      <c r="Y14" s="13">
        <v>13821.1</v>
      </c>
      <c r="Z14" s="13">
        <v>13790.4</v>
      </c>
      <c r="AA14" s="13">
        <v>14583.6</v>
      </c>
      <c r="AB14" s="13">
        <v>15986.5</v>
      </c>
      <c r="AC14" s="13">
        <v>15603</v>
      </c>
      <c r="AD14" s="13">
        <v>15043.1</v>
      </c>
      <c r="AE14" s="13">
        <v>15432.8</v>
      </c>
      <c r="AF14" s="13">
        <v>19652.400000000001</v>
      </c>
      <c r="AG14" s="13">
        <v>19424.2</v>
      </c>
      <c r="AH14" s="13">
        <v>19223.3</v>
      </c>
      <c r="AI14" s="13">
        <v>21438.799999999999</v>
      </c>
      <c r="AJ14" s="13">
        <v>25535.200000000001</v>
      </c>
      <c r="AK14" s="13">
        <v>32370.7</v>
      </c>
      <c r="AL14" s="13">
        <v>34265.699999999997</v>
      </c>
      <c r="AM14" s="13">
        <v>35464.699999999997</v>
      </c>
      <c r="AN14" s="13">
        <v>40523.699999999997</v>
      </c>
      <c r="AO14" s="13">
        <v>32128.5</v>
      </c>
      <c r="AP14" s="13">
        <v>38095.800000000003</v>
      </c>
      <c r="AQ14" s="13">
        <v>43577.599999999999</v>
      </c>
      <c r="AR14" s="13">
        <v>41659</v>
      </c>
      <c r="AS14" s="13">
        <v>42706.8</v>
      </c>
      <c r="AT14" s="13">
        <v>42586</v>
      </c>
      <c r="AU14" s="13">
        <v>34957.9</v>
      </c>
      <c r="AV14" s="13">
        <v>32344.2</v>
      </c>
      <c r="AW14" s="13">
        <v>35500.699999999997</v>
      </c>
      <c r="AX14" s="13">
        <v>37670.1</v>
      </c>
      <c r="AY14" s="13">
        <v>36579.9</v>
      </c>
      <c r="AZ14" s="13">
        <v>31038.7</v>
      </c>
      <c r="BA14" s="13">
        <v>38649.9</v>
      </c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6</v>
      </c>
      <c r="B15" s="13">
        <v>273.89999999999998</v>
      </c>
      <c r="C15" s="13">
        <v>309.60000000000002</v>
      </c>
      <c r="D15" s="13">
        <v>325</v>
      </c>
      <c r="E15" s="13">
        <v>381</v>
      </c>
      <c r="F15" s="13">
        <v>513.6</v>
      </c>
      <c r="G15" s="13">
        <v>651.5</v>
      </c>
      <c r="H15" s="13">
        <v>711.2</v>
      </c>
      <c r="I15" s="13">
        <v>819.6</v>
      </c>
      <c r="J15" s="13">
        <v>917.1</v>
      </c>
      <c r="K15" s="13">
        <v>1222.0999999999999</v>
      </c>
      <c r="L15" s="13">
        <v>1720.7</v>
      </c>
      <c r="M15" s="13">
        <v>2060.6999999999998</v>
      </c>
      <c r="N15" s="13">
        <v>1944.3</v>
      </c>
      <c r="O15" s="13">
        <v>1817.4</v>
      </c>
      <c r="P15" s="13">
        <v>1865.7</v>
      </c>
      <c r="Q15" s="13">
        <v>1906.9</v>
      </c>
      <c r="R15" s="13">
        <v>1461.9</v>
      </c>
      <c r="S15" s="13">
        <v>1480.5</v>
      </c>
      <c r="T15" s="13">
        <v>1592.9</v>
      </c>
      <c r="U15" s="13">
        <v>1809.4</v>
      </c>
      <c r="V15" s="13">
        <v>2117.9</v>
      </c>
      <c r="W15" s="13">
        <v>2029.2</v>
      </c>
      <c r="X15" s="13">
        <v>1984.3</v>
      </c>
      <c r="Y15" s="13">
        <v>2017.3</v>
      </c>
      <c r="Z15" s="13">
        <v>2122.1</v>
      </c>
      <c r="AA15" s="13">
        <v>2202.6999999999998</v>
      </c>
      <c r="AB15" s="13">
        <v>2305.8000000000002</v>
      </c>
      <c r="AC15" s="13">
        <v>2272.6</v>
      </c>
      <c r="AD15" s="13">
        <v>2092.5</v>
      </c>
      <c r="AE15" s="13">
        <v>2163.1999999999998</v>
      </c>
      <c r="AF15" s="13">
        <v>2705.1</v>
      </c>
      <c r="AG15" s="13">
        <v>2779.2</v>
      </c>
      <c r="AH15" s="13">
        <v>2688.2</v>
      </c>
      <c r="AI15" s="13">
        <v>3335.9</v>
      </c>
      <c r="AJ15" s="13">
        <v>4024.6</v>
      </c>
      <c r="AK15" s="13">
        <v>4996.8999999999996</v>
      </c>
      <c r="AL15" s="13">
        <v>5729.1</v>
      </c>
      <c r="AM15" s="13">
        <v>6177.1</v>
      </c>
      <c r="AN15" s="13">
        <v>6828.5</v>
      </c>
      <c r="AO15" s="13">
        <v>4804.8</v>
      </c>
      <c r="AP15" s="13">
        <v>6199.8</v>
      </c>
      <c r="AQ15" s="13">
        <v>8067.9</v>
      </c>
      <c r="AR15" s="13">
        <v>8289.5</v>
      </c>
      <c r="AS15" s="13">
        <v>8214.7999999999993</v>
      </c>
      <c r="AT15" s="13">
        <v>7769.9</v>
      </c>
      <c r="AU15" s="13">
        <v>5906.4</v>
      </c>
      <c r="AV15" s="13">
        <v>5215.5</v>
      </c>
      <c r="AW15" s="13">
        <v>5843.1</v>
      </c>
      <c r="AX15" s="13">
        <v>6828.7</v>
      </c>
      <c r="AY15" s="13">
        <v>6731.5</v>
      </c>
      <c r="AZ15" s="13">
        <v>4695.2</v>
      </c>
      <c r="BA15" s="13">
        <v>6346.8</v>
      </c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7</v>
      </c>
      <c r="B16" s="13">
        <v>1260.7</v>
      </c>
      <c r="C16" s="13">
        <v>1340.8</v>
      </c>
      <c r="D16" s="13">
        <v>1469.5</v>
      </c>
      <c r="E16" s="13">
        <v>1695.3</v>
      </c>
      <c r="F16" s="13">
        <v>2072.3000000000002</v>
      </c>
      <c r="G16" s="13">
        <v>2364</v>
      </c>
      <c r="H16" s="13">
        <v>2714.6</v>
      </c>
      <c r="I16" s="13">
        <v>3071.4</v>
      </c>
      <c r="J16" s="13">
        <v>3258.8</v>
      </c>
      <c r="K16" s="13">
        <v>4189.3</v>
      </c>
      <c r="L16" s="13">
        <v>4862.8999999999996</v>
      </c>
      <c r="M16" s="13">
        <v>5455</v>
      </c>
      <c r="N16" s="13">
        <v>5675.6</v>
      </c>
      <c r="O16" s="13">
        <v>5569.1</v>
      </c>
      <c r="P16" s="13">
        <v>5448.9</v>
      </c>
      <c r="Q16" s="13">
        <v>5405.5</v>
      </c>
      <c r="R16" s="13">
        <v>4794.7</v>
      </c>
      <c r="S16" s="13">
        <v>4613.2</v>
      </c>
      <c r="T16" s="13">
        <v>4829.8999999999996</v>
      </c>
      <c r="U16" s="13">
        <v>4955</v>
      </c>
      <c r="V16" s="13">
        <v>5241.3</v>
      </c>
      <c r="W16" s="13">
        <v>5318.9</v>
      </c>
      <c r="X16" s="13">
        <v>5391.1</v>
      </c>
      <c r="Y16" s="13">
        <v>5820.5</v>
      </c>
      <c r="Z16" s="13">
        <v>5934.4</v>
      </c>
      <c r="AA16" s="13">
        <v>6056.2</v>
      </c>
      <c r="AB16" s="13">
        <v>6586.5</v>
      </c>
      <c r="AC16" s="13">
        <v>6616.6</v>
      </c>
      <c r="AD16" s="13">
        <v>6186.9</v>
      </c>
      <c r="AE16" s="13">
        <v>6612.9</v>
      </c>
      <c r="AF16" s="13">
        <v>8185.6</v>
      </c>
      <c r="AG16" s="13">
        <v>8185</v>
      </c>
      <c r="AH16" s="13">
        <v>7738.6</v>
      </c>
      <c r="AI16" s="13">
        <v>8506.7999999999993</v>
      </c>
      <c r="AJ16" s="13">
        <v>10009.4</v>
      </c>
      <c r="AK16" s="13">
        <v>12256.1</v>
      </c>
      <c r="AL16" s="13">
        <v>13544.5</v>
      </c>
      <c r="AM16" s="13">
        <v>14669.3</v>
      </c>
      <c r="AN16" s="13">
        <v>17242.099999999999</v>
      </c>
      <c r="AO16" s="13">
        <v>13397.1</v>
      </c>
      <c r="AP16" s="13">
        <v>14727.2</v>
      </c>
      <c r="AQ16" s="13">
        <v>16995.8</v>
      </c>
      <c r="AR16" s="13">
        <v>16020.3</v>
      </c>
      <c r="AS16" s="13">
        <v>16792.599999999999</v>
      </c>
      <c r="AT16" s="13">
        <v>17467.7</v>
      </c>
      <c r="AU16" s="13">
        <v>13413.7</v>
      </c>
      <c r="AV16" s="13">
        <v>12684.6</v>
      </c>
      <c r="AW16" s="13">
        <v>13942.6</v>
      </c>
      <c r="AX16" s="13">
        <v>15664.2</v>
      </c>
      <c r="AY16" s="13">
        <v>14989.8</v>
      </c>
      <c r="AZ16" s="13">
        <v>12831.4</v>
      </c>
      <c r="BA16" s="13">
        <v>16773.2</v>
      </c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8</v>
      </c>
      <c r="B17" s="13">
        <v>348.3</v>
      </c>
      <c r="C17" s="13">
        <v>375.1</v>
      </c>
      <c r="D17" s="13">
        <v>410</v>
      </c>
      <c r="E17" s="13">
        <v>466.4</v>
      </c>
      <c r="F17" s="13">
        <v>610.5</v>
      </c>
      <c r="G17" s="13">
        <v>735</v>
      </c>
      <c r="H17" s="13">
        <v>809.7</v>
      </c>
      <c r="I17" s="13">
        <v>899.4</v>
      </c>
      <c r="J17" s="13">
        <v>976.8</v>
      </c>
      <c r="K17" s="13">
        <v>1235.5</v>
      </c>
      <c r="L17" s="13">
        <v>1465.8</v>
      </c>
      <c r="M17" s="13">
        <v>1615.1</v>
      </c>
      <c r="N17" s="13">
        <v>1621.2</v>
      </c>
      <c r="O17" s="13">
        <v>1579.9</v>
      </c>
      <c r="P17" s="13">
        <v>1623.8</v>
      </c>
      <c r="Q17" s="13">
        <v>1689.5</v>
      </c>
      <c r="R17" s="13">
        <v>1430.5</v>
      </c>
      <c r="S17" s="13">
        <v>1520.7</v>
      </c>
      <c r="T17" s="13">
        <v>1574.7</v>
      </c>
      <c r="U17" s="13">
        <v>1725.4</v>
      </c>
      <c r="V17" s="13">
        <v>1849.6</v>
      </c>
      <c r="W17" s="13">
        <v>1892.7</v>
      </c>
      <c r="X17" s="13">
        <v>1925.8</v>
      </c>
      <c r="Y17" s="13">
        <v>2056.6</v>
      </c>
      <c r="Z17" s="13">
        <v>2147.9</v>
      </c>
      <c r="AA17" s="13">
        <v>2222</v>
      </c>
      <c r="AB17" s="13">
        <v>2492.9</v>
      </c>
      <c r="AC17" s="13">
        <v>2479.6</v>
      </c>
      <c r="AD17" s="13">
        <v>2369</v>
      </c>
      <c r="AE17" s="13">
        <v>2580.6999999999998</v>
      </c>
      <c r="AF17" s="13">
        <v>3137.3</v>
      </c>
      <c r="AG17" s="13">
        <v>3183.1</v>
      </c>
      <c r="AH17" s="13">
        <v>3211.3</v>
      </c>
      <c r="AI17" s="13">
        <v>3186.9</v>
      </c>
      <c r="AJ17" s="13">
        <v>3740.4</v>
      </c>
      <c r="AK17" s="13">
        <v>4531.3999999999996</v>
      </c>
      <c r="AL17" s="13">
        <v>5076.3</v>
      </c>
      <c r="AM17" s="13">
        <v>5437.1</v>
      </c>
      <c r="AN17" s="13">
        <v>6097.9</v>
      </c>
      <c r="AO17" s="13">
        <v>4922.8999999999996</v>
      </c>
      <c r="AP17" s="13">
        <v>5777.9</v>
      </c>
      <c r="AQ17" s="13">
        <v>6709.9</v>
      </c>
      <c r="AR17" s="13">
        <v>6796</v>
      </c>
      <c r="AS17" s="13">
        <v>7068.8</v>
      </c>
      <c r="AT17" s="13">
        <v>7145.6</v>
      </c>
      <c r="AU17" s="13">
        <v>6132.7</v>
      </c>
      <c r="AV17" s="13">
        <v>5717.5</v>
      </c>
      <c r="AW17" s="13">
        <v>6336.1</v>
      </c>
      <c r="AX17" s="13">
        <v>6947.6</v>
      </c>
      <c r="AY17" s="13">
        <v>6748.5</v>
      </c>
      <c r="AZ17" s="13">
        <v>5949.5</v>
      </c>
      <c r="BA17" s="13">
        <v>7725.1</v>
      </c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9</v>
      </c>
      <c r="B18" s="13">
        <v>4931.3999999999996</v>
      </c>
      <c r="C18" s="13">
        <v>5176.3999999999996</v>
      </c>
      <c r="D18" s="13">
        <v>5648.3</v>
      </c>
      <c r="E18" s="13">
        <v>6400.1</v>
      </c>
      <c r="F18" s="13">
        <v>8301.7000000000007</v>
      </c>
      <c r="G18" s="13">
        <v>9274.1</v>
      </c>
      <c r="H18" s="13">
        <v>10474.1</v>
      </c>
      <c r="I18" s="13">
        <v>11792.2</v>
      </c>
      <c r="J18" s="13">
        <v>13151.6</v>
      </c>
      <c r="K18" s="13">
        <v>15586.7</v>
      </c>
      <c r="L18" s="13">
        <v>18457.099999999999</v>
      </c>
      <c r="M18" s="13">
        <v>20103.8</v>
      </c>
      <c r="N18" s="13">
        <v>20265.5</v>
      </c>
      <c r="O18" s="13">
        <v>21178.5</v>
      </c>
      <c r="P18" s="13">
        <v>20692.8</v>
      </c>
      <c r="Q18" s="13">
        <v>20964.5</v>
      </c>
      <c r="R18" s="13">
        <v>19063.099999999999</v>
      </c>
      <c r="S18" s="13">
        <v>19632.3</v>
      </c>
      <c r="T18" s="13">
        <v>19985.5</v>
      </c>
      <c r="U18" s="13">
        <v>20346.5</v>
      </c>
      <c r="V18" s="13">
        <v>21555.4</v>
      </c>
      <c r="W18" s="13">
        <v>21550.9</v>
      </c>
      <c r="X18" s="13">
        <v>21252.3</v>
      </c>
      <c r="Y18" s="13">
        <v>22638.2</v>
      </c>
      <c r="Z18" s="13">
        <v>22368.1</v>
      </c>
      <c r="AA18" s="13">
        <v>22982.2</v>
      </c>
      <c r="AB18" s="13">
        <v>24846.400000000001</v>
      </c>
      <c r="AC18" s="13">
        <v>24831.1</v>
      </c>
      <c r="AD18" s="13">
        <v>22636.1</v>
      </c>
      <c r="AE18" s="13">
        <v>23875.599999999999</v>
      </c>
      <c r="AF18" s="13">
        <v>28883.1</v>
      </c>
      <c r="AG18" s="13">
        <v>29125.5</v>
      </c>
      <c r="AH18" s="13">
        <v>26852.3</v>
      </c>
      <c r="AI18" s="13">
        <v>30177</v>
      </c>
      <c r="AJ18" s="13">
        <v>33593.599999999999</v>
      </c>
      <c r="AK18" s="13">
        <v>41443.4</v>
      </c>
      <c r="AL18" s="13">
        <v>42631</v>
      </c>
      <c r="AM18" s="13">
        <v>47370.7</v>
      </c>
      <c r="AN18" s="13">
        <v>54789.7</v>
      </c>
      <c r="AO18" s="13">
        <v>40662.199999999997</v>
      </c>
      <c r="AP18" s="13">
        <v>45198.7</v>
      </c>
      <c r="AQ18" s="13">
        <v>50813.4</v>
      </c>
      <c r="AR18" s="13">
        <v>47680.2</v>
      </c>
      <c r="AS18" s="13">
        <v>48730.1</v>
      </c>
      <c r="AT18" s="13">
        <v>51697.8</v>
      </c>
      <c r="AU18" s="13">
        <v>40674.6</v>
      </c>
      <c r="AV18" s="13">
        <v>37622.1</v>
      </c>
      <c r="AW18" s="13">
        <v>40718.800000000003</v>
      </c>
      <c r="AX18" s="13">
        <v>45014.8</v>
      </c>
      <c r="AY18" s="13">
        <v>42478.1</v>
      </c>
      <c r="AZ18" s="13">
        <v>34108.800000000003</v>
      </c>
      <c r="BA18" s="13">
        <v>45112.9</v>
      </c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50</v>
      </c>
      <c r="B19" s="13">
        <v>2558.9</v>
      </c>
      <c r="C19" s="13">
        <v>2719.2</v>
      </c>
      <c r="D19" s="13">
        <v>3001.5</v>
      </c>
      <c r="E19" s="13">
        <v>3420.7</v>
      </c>
      <c r="F19" s="13">
        <v>4622.6000000000004</v>
      </c>
      <c r="G19" s="13">
        <v>5184</v>
      </c>
      <c r="H19" s="13">
        <v>5583.2</v>
      </c>
      <c r="I19" s="13">
        <v>6508.5</v>
      </c>
      <c r="J19" s="13">
        <v>7239.8</v>
      </c>
      <c r="K19" s="13">
        <v>8666.7000000000007</v>
      </c>
      <c r="L19" s="13">
        <v>10026.4</v>
      </c>
      <c r="M19" s="13">
        <v>11259.9</v>
      </c>
      <c r="N19" s="13">
        <v>10982</v>
      </c>
      <c r="O19" s="13">
        <v>10944.9</v>
      </c>
      <c r="P19" s="13">
        <v>11629.1</v>
      </c>
      <c r="Q19" s="13">
        <v>11756.3</v>
      </c>
      <c r="R19" s="13">
        <v>10443.4</v>
      </c>
      <c r="S19" s="13">
        <v>10709</v>
      </c>
      <c r="T19" s="13">
        <v>11024.6</v>
      </c>
      <c r="U19" s="13">
        <v>11546.3</v>
      </c>
      <c r="V19" s="13">
        <v>12191.6</v>
      </c>
      <c r="W19" s="13">
        <v>12019.9</v>
      </c>
      <c r="X19" s="13">
        <v>11662.2</v>
      </c>
      <c r="Y19" s="13">
        <v>12228.4</v>
      </c>
      <c r="Z19" s="13">
        <v>12730.5</v>
      </c>
      <c r="AA19" s="13">
        <v>12700.1</v>
      </c>
      <c r="AB19" s="13">
        <v>13605.1</v>
      </c>
      <c r="AC19" s="13">
        <v>13950</v>
      </c>
      <c r="AD19" s="13">
        <v>13160.7</v>
      </c>
      <c r="AE19" s="13">
        <v>14030.4</v>
      </c>
      <c r="AF19" s="13">
        <v>16660.8</v>
      </c>
      <c r="AG19" s="13">
        <v>16979.8</v>
      </c>
      <c r="AH19" s="13">
        <v>16409.599999999999</v>
      </c>
      <c r="AI19" s="13">
        <v>18953.8</v>
      </c>
      <c r="AJ19" s="13">
        <v>20730.099999999999</v>
      </c>
      <c r="AK19" s="13">
        <v>25074.3</v>
      </c>
      <c r="AL19" s="13">
        <v>27080.2</v>
      </c>
      <c r="AM19" s="13">
        <v>28301.599999999999</v>
      </c>
      <c r="AN19" s="13">
        <v>32469.4</v>
      </c>
      <c r="AO19" s="13">
        <v>24606.7</v>
      </c>
      <c r="AP19" s="13">
        <v>27360.1</v>
      </c>
      <c r="AQ19" s="13">
        <v>32160.5</v>
      </c>
      <c r="AR19" s="13">
        <v>31977.9</v>
      </c>
      <c r="AS19" s="13">
        <v>33172.400000000001</v>
      </c>
      <c r="AT19" s="13">
        <v>33963.9</v>
      </c>
      <c r="AU19" s="13">
        <v>27479.599999999999</v>
      </c>
      <c r="AV19" s="13">
        <v>24910.2</v>
      </c>
      <c r="AW19" s="13">
        <v>26752.3</v>
      </c>
      <c r="AX19" s="13">
        <v>29509.8</v>
      </c>
      <c r="AY19" s="13">
        <v>28789.8</v>
      </c>
      <c r="AZ19" s="13">
        <v>24272.9</v>
      </c>
      <c r="BA19" s="13">
        <v>31140.400000000001</v>
      </c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51</v>
      </c>
      <c r="B20" s="13">
        <v>918.9</v>
      </c>
      <c r="C20" s="13">
        <v>963.2</v>
      </c>
      <c r="D20" s="13">
        <v>1027</v>
      </c>
      <c r="E20" s="13">
        <v>1189.0999999999999</v>
      </c>
      <c r="F20" s="13">
        <v>1539</v>
      </c>
      <c r="G20" s="13">
        <v>1729.1</v>
      </c>
      <c r="H20" s="13">
        <v>2050.1</v>
      </c>
      <c r="I20" s="13">
        <v>2322.3000000000002</v>
      </c>
      <c r="J20" s="13">
        <v>2553.4</v>
      </c>
      <c r="K20" s="13">
        <v>3407.8</v>
      </c>
      <c r="L20" s="13">
        <v>4079.8</v>
      </c>
      <c r="M20" s="13">
        <v>4637.2</v>
      </c>
      <c r="N20" s="13">
        <v>4786</v>
      </c>
      <c r="O20" s="13">
        <v>4880.3</v>
      </c>
      <c r="P20" s="13">
        <v>5378.5</v>
      </c>
      <c r="Q20" s="13">
        <v>5145.2</v>
      </c>
      <c r="R20" s="13">
        <v>4753.1000000000004</v>
      </c>
      <c r="S20" s="13">
        <v>4916</v>
      </c>
      <c r="T20" s="13">
        <v>4960.8999999999996</v>
      </c>
      <c r="U20" s="13">
        <v>5069</v>
      </c>
      <c r="V20" s="13">
        <v>5314.2</v>
      </c>
      <c r="W20" s="13">
        <v>5102.1000000000004</v>
      </c>
      <c r="X20" s="13">
        <v>5263.1</v>
      </c>
      <c r="Y20" s="13">
        <v>5218.3999999999996</v>
      </c>
      <c r="Z20" s="13">
        <v>5352.1</v>
      </c>
      <c r="AA20" s="13">
        <v>5285</v>
      </c>
      <c r="AB20" s="13">
        <v>5954.6</v>
      </c>
      <c r="AC20" s="13">
        <v>5975</v>
      </c>
      <c r="AD20" s="13">
        <v>5607.9</v>
      </c>
      <c r="AE20" s="13">
        <v>6019.5</v>
      </c>
      <c r="AF20" s="13">
        <v>7256.8</v>
      </c>
      <c r="AG20" s="13">
        <v>7051.1</v>
      </c>
      <c r="AH20" s="13">
        <v>6584.4</v>
      </c>
      <c r="AI20" s="13">
        <v>7957.8</v>
      </c>
      <c r="AJ20" s="13">
        <v>8795.6</v>
      </c>
      <c r="AK20" s="13">
        <v>9303.2999999999993</v>
      </c>
      <c r="AL20" s="13">
        <v>10508.3</v>
      </c>
      <c r="AM20" s="13">
        <v>12577.4</v>
      </c>
      <c r="AN20" s="13">
        <v>13469.9</v>
      </c>
      <c r="AO20" s="13">
        <v>10310</v>
      </c>
      <c r="AP20" s="13">
        <v>11614.9</v>
      </c>
      <c r="AQ20" s="13">
        <v>13203.6</v>
      </c>
      <c r="AR20" s="13">
        <v>13106.6</v>
      </c>
      <c r="AS20" s="13">
        <v>13785.4</v>
      </c>
      <c r="AT20" s="13">
        <v>14500.1</v>
      </c>
      <c r="AU20" s="13">
        <v>11241.5</v>
      </c>
      <c r="AV20" s="13">
        <v>10522.7</v>
      </c>
      <c r="AW20" s="13">
        <v>11179.3</v>
      </c>
      <c r="AX20" s="13">
        <v>12584.9</v>
      </c>
      <c r="AY20" s="13">
        <v>12004.6</v>
      </c>
      <c r="AZ20" s="13">
        <v>10261.200000000001</v>
      </c>
      <c r="BA20" s="13">
        <v>12668.1</v>
      </c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52</v>
      </c>
      <c r="B21" s="13">
        <v>1295.9000000000001</v>
      </c>
      <c r="C21" s="13">
        <v>1364.1</v>
      </c>
      <c r="D21" s="13">
        <v>1489.5</v>
      </c>
      <c r="E21" s="13">
        <v>1698.7</v>
      </c>
      <c r="F21" s="13">
        <v>2244.8000000000002</v>
      </c>
      <c r="G21" s="13">
        <v>2674.6</v>
      </c>
      <c r="H21" s="13">
        <v>3048</v>
      </c>
      <c r="I21" s="13">
        <v>3509.5</v>
      </c>
      <c r="J21" s="13">
        <v>3806</v>
      </c>
      <c r="K21" s="13">
        <v>4730.8</v>
      </c>
      <c r="L21" s="13">
        <v>6006.6</v>
      </c>
      <c r="M21" s="13">
        <v>6575.7</v>
      </c>
      <c r="N21" s="13">
        <v>6649.5</v>
      </c>
      <c r="O21" s="13">
        <v>6616.8</v>
      </c>
      <c r="P21" s="13">
        <v>6893.3</v>
      </c>
      <c r="Q21" s="13">
        <v>6792.5</v>
      </c>
      <c r="R21" s="13">
        <v>6084.1</v>
      </c>
      <c r="S21" s="13">
        <v>6420.1</v>
      </c>
      <c r="T21" s="13">
        <v>6747.8</v>
      </c>
      <c r="U21" s="13">
        <v>7186.1</v>
      </c>
      <c r="V21" s="13">
        <v>7389.9</v>
      </c>
      <c r="W21" s="13">
        <v>7297.3</v>
      </c>
      <c r="X21" s="13">
        <v>7347.3</v>
      </c>
      <c r="Y21" s="13">
        <v>7697.8</v>
      </c>
      <c r="Z21" s="13">
        <v>7816.4</v>
      </c>
      <c r="AA21" s="13">
        <v>7990.9</v>
      </c>
      <c r="AB21" s="13">
        <v>8453.4</v>
      </c>
      <c r="AC21" s="13">
        <v>8824.7000000000007</v>
      </c>
      <c r="AD21" s="13">
        <v>8066</v>
      </c>
      <c r="AE21" s="13">
        <v>8748.2000000000007</v>
      </c>
      <c r="AF21" s="13">
        <v>10309.700000000001</v>
      </c>
      <c r="AG21" s="13">
        <v>10503.9</v>
      </c>
      <c r="AH21" s="13">
        <v>10415.5</v>
      </c>
      <c r="AI21" s="13">
        <v>11270.3</v>
      </c>
      <c r="AJ21" s="13">
        <v>13524</v>
      </c>
      <c r="AK21" s="13">
        <v>16633.5</v>
      </c>
      <c r="AL21" s="13">
        <v>18136.5</v>
      </c>
      <c r="AM21" s="13">
        <v>19714.5</v>
      </c>
      <c r="AN21" s="13">
        <v>22712.400000000001</v>
      </c>
      <c r="AO21" s="13">
        <v>17505.7</v>
      </c>
      <c r="AP21" s="13">
        <v>20414.900000000001</v>
      </c>
      <c r="AQ21" s="13">
        <v>23866.3</v>
      </c>
      <c r="AR21" s="13">
        <v>22986</v>
      </c>
      <c r="AS21" s="13">
        <v>22728.799999999999</v>
      </c>
      <c r="AT21" s="13">
        <v>22224.6</v>
      </c>
      <c r="AU21" s="13">
        <v>17478.3</v>
      </c>
      <c r="AV21" s="13">
        <v>16181.7</v>
      </c>
      <c r="AW21" s="13">
        <v>17352.599999999999</v>
      </c>
      <c r="AX21" s="13">
        <v>19701.7</v>
      </c>
      <c r="AY21" s="13">
        <v>18821</v>
      </c>
      <c r="AZ21" s="13">
        <v>15413.1</v>
      </c>
      <c r="BA21" s="13">
        <v>20477.7</v>
      </c>
      <c r="BB21" s="13"/>
      <c r="BC21" s="13"/>
      <c r="BD21" s="13"/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3</v>
      </c>
      <c r="B22" s="13">
        <v>1817.7</v>
      </c>
      <c r="C22" s="13">
        <v>1927.7</v>
      </c>
      <c r="D22" s="13">
        <v>2196.6</v>
      </c>
      <c r="E22" s="13">
        <v>2619.1</v>
      </c>
      <c r="F22" s="13">
        <v>4111</v>
      </c>
      <c r="G22" s="13">
        <v>4367</v>
      </c>
      <c r="H22" s="13">
        <v>5204</v>
      </c>
      <c r="I22" s="13">
        <v>6487.4</v>
      </c>
      <c r="J22" s="13">
        <v>7048.6</v>
      </c>
      <c r="K22" s="13">
        <v>9602</v>
      </c>
      <c r="L22" s="13">
        <v>12975.9</v>
      </c>
      <c r="M22" s="13">
        <v>16662.599999999999</v>
      </c>
      <c r="N22" s="13">
        <v>15562.6</v>
      </c>
      <c r="O22" s="13">
        <v>14659.4</v>
      </c>
      <c r="P22" s="13">
        <v>14561</v>
      </c>
      <c r="Q22" s="13">
        <v>13911.4</v>
      </c>
      <c r="R22" s="13">
        <v>11355.7</v>
      </c>
      <c r="S22" s="13">
        <v>11575.4</v>
      </c>
      <c r="T22" s="13">
        <v>11619.8</v>
      </c>
      <c r="U22" s="13">
        <v>12576.8</v>
      </c>
      <c r="V22" s="13">
        <v>14419.2</v>
      </c>
      <c r="W22" s="13">
        <v>14027.7</v>
      </c>
      <c r="X22" s="13">
        <v>13222.1</v>
      </c>
      <c r="Y22" s="13">
        <v>13849.1</v>
      </c>
      <c r="Z22" s="13">
        <v>14188.5</v>
      </c>
      <c r="AA22" s="13">
        <v>14121.8</v>
      </c>
      <c r="AB22" s="13">
        <v>17072.400000000001</v>
      </c>
      <c r="AC22" s="13">
        <v>16520.400000000001</v>
      </c>
      <c r="AD22" s="13">
        <v>13721.4</v>
      </c>
      <c r="AE22" s="13">
        <v>15391</v>
      </c>
      <c r="AF22" s="13">
        <v>23147.9</v>
      </c>
      <c r="AG22" s="13">
        <v>20720.099999999999</v>
      </c>
      <c r="AH22" s="13">
        <v>19367.2</v>
      </c>
      <c r="AI22" s="13">
        <v>22948.7</v>
      </c>
      <c r="AJ22" s="13">
        <v>28745.7</v>
      </c>
      <c r="AK22" s="13">
        <v>35459.1</v>
      </c>
      <c r="AL22" s="13">
        <v>40601</v>
      </c>
      <c r="AM22" s="13">
        <v>43812.3</v>
      </c>
      <c r="AN22" s="13">
        <v>57869.7</v>
      </c>
      <c r="AO22" s="13">
        <v>34713.800000000003</v>
      </c>
      <c r="AP22" s="13">
        <v>40658.6</v>
      </c>
      <c r="AQ22" s="13">
        <v>47663.9</v>
      </c>
      <c r="AR22" s="13">
        <v>39711.800000000003</v>
      </c>
      <c r="AS22" s="13">
        <v>39313.300000000003</v>
      </c>
      <c r="AT22" s="13">
        <v>39452.9</v>
      </c>
      <c r="AU22" s="13">
        <v>27743.200000000001</v>
      </c>
      <c r="AV22" s="13">
        <v>25055.200000000001</v>
      </c>
      <c r="AW22" s="13">
        <v>29672</v>
      </c>
      <c r="AX22" s="13">
        <v>32728.9</v>
      </c>
      <c r="AY22" s="13">
        <v>29899.9</v>
      </c>
      <c r="AZ22" s="13">
        <v>24257.1</v>
      </c>
      <c r="BA22" s="13">
        <v>36273.4</v>
      </c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4</v>
      </c>
      <c r="B23" s="13">
        <v>2296.4</v>
      </c>
      <c r="C23" s="13">
        <v>2576.3000000000002</v>
      </c>
      <c r="D23" s="13">
        <v>2756.3</v>
      </c>
      <c r="E23" s="13">
        <v>3111.5</v>
      </c>
      <c r="F23" s="13">
        <v>4383.8</v>
      </c>
      <c r="G23" s="13">
        <v>4696.6000000000004</v>
      </c>
      <c r="H23" s="13">
        <v>5173.6000000000004</v>
      </c>
      <c r="I23" s="13">
        <v>5599.8</v>
      </c>
      <c r="J23" s="13">
        <v>5644.3</v>
      </c>
      <c r="K23" s="13">
        <v>6461</v>
      </c>
      <c r="L23" s="13">
        <v>8220.2000000000007</v>
      </c>
      <c r="M23" s="13">
        <v>9579.9</v>
      </c>
      <c r="N23" s="13">
        <v>9387.5</v>
      </c>
      <c r="O23" s="13">
        <v>9218.4</v>
      </c>
      <c r="P23" s="13">
        <v>9774.9</v>
      </c>
      <c r="Q23" s="13">
        <v>9638.6</v>
      </c>
      <c r="R23" s="13">
        <v>8503.4</v>
      </c>
      <c r="S23" s="13">
        <v>8932.7999999999993</v>
      </c>
      <c r="T23" s="13">
        <v>9101.1</v>
      </c>
      <c r="U23" s="13">
        <v>10017.5</v>
      </c>
      <c r="V23" s="13">
        <v>10771.7</v>
      </c>
      <c r="W23" s="13">
        <v>10822.1</v>
      </c>
      <c r="X23" s="13">
        <v>11027.8</v>
      </c>
      <c r="Y23" s="13">
        <v>11205.1</v>
      </c>
      <c r="Z23" s="13">
        <v>11508.9</v>
      </c>
      <c r="AA23" s="13">
        <v>11604.1</v>
      </c>
      <c r="AB23" s="13">
        <v>12290.9</v>
      </c>
      <c r="AC23" s="13">
        <v>12728.5</v>
      </c>
      <c r="AD23" s="13">
        <v>11295.5</v>
      </c>
      <c r="AE23" s="13">
        <v>11528.1</v>
      </c>
      <c r="AF23" s="13">
        <v>14408.9</v>
      </c>
      <c r="AG23" s="13">
        <v>15797.9</v>
      </c>
      <c r="AH23" s="13">
        <v>14177.8</v>
      </c>
      <c r="AI23" s="13">
        <v>16201.4</v>
      </c>
      <c r="AJ23" s="13">
        <v>17815.8</v>
      </c>
      <c r="AK23" s="13">
        <v>21568.6</v>
      </c>
      <c r="AL23" s="13">
        <v>24313.7</v>
      </c>
      <c r="AM23" s="13">
        <v>25774.9</v>
      </c>
      <c r="AN23" s="13">
        <v>29228.1</v>
      </c>
      <c r="AO23" s="13">
        <v>22716.6</v>
      </c>
      <c r="AP23" s="13">
        <v>24780.2</v>
      </c>
      <c r="AQ23" s="13">
        <v>27798.400000000001</v>
      </c>
      <c r="AR23" s="13">
        <v>26812.400000000001</v>
      </c>
      <c r="AS23" s="13">
        <v>28062.5</v>
      </c>
      <c r="AT23" s="13">
        <v>28161.3</v>
      </c>
      <c r="AU23" s="13">
        <v>24085.8</v>
      </c>
      <c r="AV23" s="13">
        <v>21535.8</v>
      </c>
      <c r="AW23" s="13">
        <v>23336</v>
      </c>
      <c r="AX23" s="13">
        <v>27101.5</v>
      </c>
      <c r="AY23" s="13">
        <v>25788.1</v>
      </c>
      <c r="AZ23" s="13">
        <v>20897.7</v>
      </c>
      <c r="BA23" s="13">
        <v>25412</v>
      </c>
      <c r="BB23" s="13"/>
      <c r="BC23" s="13"/>
      <c r="BD23" s="13"/>
      <c r="BE23" s="13"/>
      <c r="BF23" s="13"/>
      <c r="BG23" s="13"/>
      <c r="BH23" s="13"/>
      <c r="BI23" s="13"/>
      <c r="BJ23" s="13"/>
      <c r="BK23" s="13"/>
      <c r="BL23" s="13"/>
      <c r="BM23" s="13"/>
      <c r="BN23" s="13"/>
      <c r="BO23" s="13"/>
      <c r="BP23" s="13"/>
      <c r="BQ23" s="13"/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5</v>
      </c>
      <c r="B24" s="13">
        <v>1521.5</v>
      </c>
      <c r="C24" s="13">
        <v>1693.3</v>
      </c>
      <c r="D24" s="13">
        <v>1826.3</v>
      </c>
      <c r="E24" s="13">
        <v>2091.6</v>
      </c>
      <c r="F24" s="13">
        <v>2948.3</v>
      </c>
      <c r="G24" s="13">
        <v>3255</v>
      </c>
      <c r="H24" s="13">
        <v>3595.7</v>
      </c>
      <c r="I24" s="13">
        <v>3911.1</v>
      </c>
      <c r="J24" s="13">
        <v>4237.6000000000004</v>
      </c>
      <c r="K24" s="13">
        <v>5109.3</v>
      </c>
      <c r="L24" s="13">
        <v>6436.6</v>
      </c>
      <c r="M24" s="13">
        <v>7208.8</v>
      </c>
      <c r="N24" s="13">
        <v>7093.5</v>
      </c>
      <c r="O24" s="13">
        <v>7121</v>
      </c>
      <c r="P24" s="13">
        <v>7392</v>
      </c>
      <c r="Q24" s="13">
        <v>7401.3</v>
      </c>
      <c r="R24" s="13">
        <v>6785.8</v>
      </c>
      <c r="S24" s="13">
        <v>7043.7</v>
      </c>
      <c r="T24" s="13">
        <v>7240.6</v>
      </c>
      <c r="U24" s="13">
        <v>7859.3</v>
      </c>
      <c r="V24" s="13">
        <v>8045.4</v>
      </c>
      <c r="W24" s="13">
        <v>8119.4</v>
      </c>
      <c r="X24" s="13">
        <v>8241.4</v>
      </c>
      <c r="Y24" s="13">
        <v>8651</v>
      </c>
      <c r="Z24" s="13">
        <v>8814.7999999999993</v>
      </c>
      <c r="AA24" s="13">
        <v>8955.1</v>
      </c>
      <c r="AB24" s="13">
        <v>9664.6</v>
      </c>
      <c r="AC24" s="13">
        <v>9616.6</v>
      </c>
      <c r="AD24" s="13">
        <v>9178</v>
      </c>
      <c r="AE24" s="13">
        <v>9794.9</v>
      </c>
      <c r="AF24" s="13">
        <v>11258.3</v>
      </c>
      <c r="AG24" s="13">
        <v>11221.2</v>
      </c>
      <c r="AH24" s="13">
        <v>10786.1</v>
      </c>
      <c r="AI24" s="13">
        <v>12458.1</v>
      </c>
      <c r="AJ24" s="13">
        <v>14113.4</v>
      </c>
      <c r="AK24" s="13">
        <v>17428.900000000001</v>
      </c>
      <c r="AL24" s="13">
        <v>19403.3</v>
      </c>
      <c r="AM24" s="13">
        <v>21300.799999999999</v>
      </c>
      <c r="AN24" s="13">
        <v>24170.5</v>
      </c>
      <c r="AO24" s="13">
        <v>20138.599999999999</v>
      </c>
      <c r="AP24" s="13">
        <v>21737.200000000001</v>
      </c>
      <c r="AQ24" s="13">
        <v>23551</v>
      </c>
      <c r="AR24" s="13">
        <v>22970.799999999999</v>
      </c>
      <c r="AS24" s="13">
        <v>23324</v>
      </c>
      <c r="AT24" s="13">
        <v>23493.599999999999</v>
      </c>
      <c r="AU24" s="13">
        <v>19705.099999999999</v>
      </c>
      <c r="AV24" s="13">
        <v>17893.2</v>
      </c>
      <c r="AW24" s="13">
        <v>18935.599999999999</v>
      </c>
      <c r="AX24" s="13">
        <v>20383.8</v>
      </c>
      <c r="AY24" s="13">
        <v>19482.099999999999</v>
      </c>
      <c r="AZ24" s="13">
        <v>15950.4</v>
      </c>
      <c r="BA24" s="13">
        <v>19827.3</v>
      </c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6</v>
      </c>
      <c r="B25" s="13">
        <v>438.1</v>
      </c>
      <c r="C25" s="13">
        <v>495.3</v>
      </c>
      <c r="D25" s="13">
        <v>528.4</v>
      </c>
      <c r="E25" s="13">
        <v>576.5</v>
      </c>
      <c r="F25" s="13">
        <v>848.5</v>
      </c>
      <c r="G25" s="13">
        <v>873.8</v>
      </c>
      <c r="H25" s="13">
        <v>1014</v>
      </c>
      <c r="I25" s="13">
        <v>1168.0999999999999</v>
      </c>
      <c r="J25" s="13">
        <v>1164.4000000000001</v>
      </c>
      <c r="K25" s="13">
        <v>1423.3</v>
      </c>
      <c r="L25" s="13">
        <v>1786.6</v>
      </c>
      <c r="M25" s="13">
        <v>2022</v>
      </c>
      <c r="N25" s="13">
        <v>2185.4</v>
      </c>
      <c r="O25" s="13">
        <v>1874.6</v>
      </c>
      <c r="P25" s="13">
        <v>2092.3000000000002</v>
      </c>
      <c r="Q25" s="13">
        <v>2191.6999999999998</v>
      </c>
      <c r="R25" s="13">
        <v>1991.3</v>
      </c>
      <c r="S25" s="13">
        <v>2050.1999999999998</v>
      </c>
      <c r="T25" s="13">
        <v>2319</v>
      </c>
      <c r="U25" s="13">
        <v>2408.5</v>
      </c>
      <c r="V25" s="13">
        <v>2650.6</v>
      </c>
      <c r="W25" s="13">
        <v>2653</v>
      </c>
      <c r="X25" s="13">
        <v>2679.4</v>
      </c>
      <c r="Y25" s="13">
        <v>2727.7</v>
      </c>
      <c r="Z25" s="13">
        <v>2844.4</v>
      </c>
      <c r="AA25" s="13">
        <v>2849.6</v>
      </c>
      <c r="AB25" s="13">
        <v>3089.3</v>
      </c>
      <c r="AC25" s="13">
        <v>3103.6</v>
      </c>
      <c r="AD25" s="13">
        <v>2769.7</v>
      </c>
      <c r="AE25" s="13">
        <v>2964.2</v>
      </c>
      <c r="AF25" s="13">
        <v>3735.3</v>
      </c>
      <c r="AG25" s="13">
        <v>3573.5</v>
      </c>
      <c r="AH25" s="13">
        <v>3643.8</v>
      </c>
      <c r="AI25" s="13">
        <v>4098.3</v>
      </c>
      <c r="AJ25" s="13">
        <v>4655.3999999999996</v>
      </c>
      <c r="AK25" s="13">
        <v>5619.3</v>
      </c>
      <c r="AL25" s="13">
        <v>6214.9</v>
      </c>
      <c r="AM25" s="13">
        <v>6964.6</v>
      </c>
      <c r="AN25" s="13">
        <v>7599</v>
      </c>
      <c r="AO25" s="13">
        <v>5760.9</v>
      </c>
      <c r="AP25" s="13">
        <v>6289.8</v>
      </c>
      <c r="AQ25" s="13">
        <v>7396.4</v>
      </c>
      <c r="AR25" s="13">
        <v>7086.6</v>
      </c>
      <c r="AS25" s="13">
        <v>7432.1</v>
      </c>
      <c r="AT25" s="13">
        <v>7571.3</v>
      </c>
      <c r="AU25" s="13">
        <v>6041.1</v>
      </c>
      <c r="AV25" s="13">
        <v>5272</v>
      </c>
      <c r="AW25" s="13">
        <v>5593.2</v>
      </c>
      <c r="AX25" s="13">
        <v>6140.9</v>
      </c>
      <c r="AY25" s="13">
        <v>5874.4</v>
      </c>
      <c r="AZ25" s="13">
        <v>4886</v>
      </c>
      <c r="BA25" s="13">
        <v>6031.7</v>
      </c>
      <c r="BB25" s="13"/>
      <c r="BC25" s="13"/>
      <c r="BD25" s="13"/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7</v>
      </c>
      <c r="B26" s="13">
        <v>3718.3</v>
      </c>
      <c r="C26" s="13">
        <v>3986.3</v>
      </c>
      <c r="D26" s="13">
        <v>4349.5</v>
      </c>
      <c r="E26" s="13">
        <v>5041.5</v>
      </c>
      <c r="F26" s="13">
        <v>6691.8</v>
      </c>
      <c r="G26" s="13">
        <v>7560.3</v>
      </c>
      <c r="H26" s="13">
        <v>8470.2999999999993</v>
      </c>
      <c r="I26" s="13">
        <v>9150.1</v>
      </c>
      <c r="J26" s="13">
        <v>9868.1</v>
      </c>
      <c r="K26" s="13">
        <v>11696.8</v>
      </c>
      <c r="L26" s="13">
        <v>14050.2</v>
      </c>
      <c r="M26" s="13">
        <v>15093.3</v>
      </c>
      <c r="N26" s="13">
        <v>14816.7</v>
      </c>
      <c r="O26" s="13">
        <v>14978.7</v>
      </c>
      <c r="P26" s="13">
        <v>15604.5</v>
      </c>
      <c r="Q26" s="13">
        <v>16296.2</v>
      </c>
      <c r="R26" s="13">
        <v>14542.4</v>
      </c>
      <c r="S26" s="13">
        <v>14568.4</v>
      </c>
      <c r="T26" s="13">
        <v>15265.2</v>
      </c>
      <c r="U26" s="13">
        <v>16005.9</v>
      </c>
      <c r="V26" s="13">
        <v>16734.2</v>
      </c>
      <c r="W26" s="13">
        <v>16810.400000000001</v>
      </c>
      <c r="X26" s="13">
        <v>16795.3</v>
      </c>
      <c r="Y26" s="13">
        <v>16955</v>
      </c>
      <c r="Z26" s="13">
        <v>17248.900000000001</v>
      </c>
      <c r="AA26" s="13">
        <v>17684.5</v>
      </c>
      <c r="AB26" s="13">
        <v>19105.599999999999</v>
      </c>
      <c r="AC26" s="13">
        <v>19144.099999999999</v>
      </c>
      <c r="AD26" s="13">
        <v>17906.7</v>
      </c>
      <c r="AE26" s="13">
        <v>19466.2</v>
      </c>
      <c r="AF26" s="13">
        <v>22219.7</v>
      </c>
      <c r="AG26" s="13">
        <v>21789.599999999999</v>
      </c>
      <c r="AH26" s="13">
        <v>22114.799999999999</v>
      </c>
      <c r="AI26" s="13">
        <v>24121.8</v>
      </c>
      <c r="AJ26" s="13">
        <v>26772.5</v>
      </c>
      <c r="AK26" s="13">
        <v>32127.3</v>
      </c>
      <c r="AL26" s="13">
        <v>34457</v>
      </c>
      <c r="AM26" s="13">
        <v>36088.5</v>
      </c>
      <c r="AN26" s="13">
        <v>39005</v>
      </c>
      <c r="AO26" s="13">
        <v>31281.9</v>
      </c>
      <c r="AP26" s="13">
        <v>34657.300000000003</v>
      </c>
      <c r="AQ26" s="13">
        <v>39718.400000000001</v>
      </c>
      <c r="AR26" s="13">
        <v>39184</v>
      </c>
      <c r="AS26" s="13">
        <v>40772</v>
      </c>
      <c r="AT26" s="13">
        <v>40786.699999999997</v>
      </c>
      <c r="AU26" s="13">
        <v>33018.300000000003</v>
      </c>
      <c r="AV26" s="13">
        <v>30950.2</v>
      </c>
      <c r="AW26" s="13">
        <v>32708.1</v>
      </c>
      <c r="AX26" s="13">
        <v>36285.800000000003</v>
      </c>
      <c r="AY26" s="13">
        <v>34773.9</v>
      </c>
      <c r="AZ26" s="13">
        <v>29078.9</v>
      </c>
      <c r="BA26" s="13">
        <v>36781.800000000003</v>
      </c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8</v>
      </c>
      <c r="B27" s="13">
        <v>1650.2</v>
      </c>
      <c r="C27" s="13">
        <v>1761.9</v>
      </c>
      <c r="D27" s="13">
        <v>1895.6</v>
      </c>
      <c r="E27" s="13">
        <v>2121.3000000000002</v>
      </c>
      <c r="F27" s="13">
        <v>2773.7</v>
      </c>
      <c r="G27" s="13">
        <v>3097.5</v>
      </c>
      <c r="H27" s="13">
        <v>3474.2</v>
      </c>
      <c r="I27" s="13">
        <v>3763.4</v>
      </c>
      <c r="J27" s="13">
        <v>4117.2</v>
      </c>
      <c r="K27" s="13">
        <v>5061.6000000000004</v>
      </c>
      <c r="L27" s="13">
        <v>6065.9</v>
      </c>
      <c r="M27" s="13">
        <v>6685.7</v>
      </c>
      <c r="N27" s="13">
        <v>7128.1</v>
      </c>
      <c r="O27" s="13">
        <v>7044.9</v>
      </c>
      <c r="P27" s="13">
        <v>7359.1</v>
      </c>
      <c r="Q27" s="13">
        <v>7377.1</v>
      </c>
      <c r="R27" s="13">
        <v>6349.1</v>
      </c>
      <c r="S27" s="13">
        <v>6263.1</v>
      </c>
      <c r="T27" s="13">
        <v>6789.3</v>
      </c>
      <c r="U27" s="13">
        <v>7190.7</v>
      </c>
      <c r="V27" s="13">
        <v>7624.7</v>
      </c>
      <c r="W27" s="13">
        <v>7705.6</v>
      </c>
      <c r="X27" s="13">
        <v>7792.5</v>
      </c>
      <c r="Y27" s="13">
        <v>8300.4</v>
      </c>
      <c r="Z27" s="13">
        <v>8483.2999999999993</v>
      </c>
      <c r="AA27" s="13">
        <v>8759.7999999999993</v>
      </c>
      <c r="AB27" s="13">
        <v>9802</v>
      </c>
      <c r="AC27" s="13">
        <v>9801.7000000000007</v>
      </c>
      <c r="AD27" s="13">
        <v>9021.6</v>
      </c>
      <c r="AE27" s="13">
        <v>9709.7999999999993</v>
      </c>
      <c r="AF27" s="13">
        <v>12223.7</v>
      </c>
      <c r="AG27" s="13">
        <v>12421</v>
      </c>
      <c r="AH27" s="13">
        <v>11648.2</v>
      </c>
      <c r="AI27" s="13">
        <v>13315.2</v>
      </c>
      <c r="AJ27" s="13">
        <v>15167.2</v>
      </c>
      <c r="AK27" s="13">
        <v>18259.099999999999</v>
      </c>
      <c r="AL27" s="13">
        <v>19840.599999999999</v>
      </c>
      <c r="AM27" s="13">
        <v>21749.599999999999</v>
      </c>
      <c r="AN27" s="13">
        <v>24656.6</v>
      </c>
      <c r="AO27" s="13">
        <v>18439.099999999999</v>
      </c>
      <c r="AP27" s="13">
        <v>20894</v>
      </c>
      <c r="AQ27" s="13">
        <v>24229.7</v>
      </c>
      <c r="AR27" s="13">
        <v>24004.400000000001</v>
      </c>
      <c r="AS27" s="13">
        <v>25168.799999999999</v>
      </c>
      <c r="AT27" s="13">
        <v>25728</v>
      </c>
      <c r="AU27" s="13">
        <v>19772.5</v>
      </c>
      <c r="AV27" s="13">
        <v>18614.099999999999</v>
      </c>
      <c r="AW27" s="13">
        <v>20488.7</v>
      </c>
      <c r="AX27" s="13">
        <v>22766.6</v>
      </c>
      <c r="AY27" s="13">
        <v>21981.8</v>
      </c>
      <c r="AZ27" s="13">
        <v>17641.3</v>
      </c>
      <c r="BA27" s="13">
        <v>22679.7</v>
      </c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9</v>
      </c>
      <c r="B28" s="13">
        <v>1937.4</v>
      </c>
      <c r="C28" s="13">
        <v>2088.6999999999998</v>
      </c>
      <c r="D28" s="13">
        <v>2232.8000000000002</v>
      </c>
      <c r="E28" s="13">
        <v>2520.6999999999998</v>
      </c>
      <c r="F28" s="13">
        <v>3212.7</v>
      </c>
      <c r="G28" s="13">
        <v>3640.8</v>
      </c>
      <c r="H28" s="13">
        <v>4148.3999999999996</v>
      </c>
      <c r="I28" s="13">
        <v>4685.6000000000004</v>
      </c>
      <c r="J28" s="13">
        <v>5078</v>
      </c>
      <c r="K28" s="13">
        <v>6272.4</v>
      </c>
      <c r="L28" s="13">
        <v>7435.1</v>
      </c>
      <c r="M28" s="13">
        <v>8020.7</v>
      </c>
      <c r="N28" s="13">
        <v>8507.5</v>
      </c>
      <c r="O28" s="13">
        <v>8409</v>
      </c>
      <c r="P28" s="13">
        <v>8281.4</v>
      </c>
      <c r="Q28" s="13">
        <v>8433.5</v>
      </c>
      <c r="R28" s="13">
        <v>7504.2</v>
      </c>
      <c r="S28" s="13">
        <v>7994.8</v>
      </c>
      <c r="T28" s="13">
        <v>8322.4</v>
      </c>
      <c r="U28" s="13">
        <v>8725.5</v>
      </c>
      <c r="V28" s="13">
        <v>9359.9</v>
      </c>
      <c r="W28" s="13">
        <v>9285.4</v>
      </c>
      <c r="X28" s="13">
        <v>9086.1</v>
      </c>
      <c r="Y28" s="13">
        <v>9567.6</v>
      </c>
      <c r="Z28" s="13">
        <v>9779.5</v>
      </c>
      <c r="AA28" s="13">
        <v>10029.700000000001</v>
      </c>
      <c r="AB28" s="13">
        <v>11368.9</v>
      </c>
      <c r="AC28" s="13">
        <v>11441.6</v>
      </c>
      <c r="AD28" s="13">
        <v>10769.2</v>
      </c>
      <c r="AE28" s="13">
        <v>11384.5</v>
      </c>
      <c r="AF28" s="13">
        <v>13228.9</v>
      </c>
      <c r="AG28" s="13">
        <v>13806.8</v>
      </c>
      <c r="AH28" s="13">
        <v>13025.1</v>
      </c>
      <c r="AI28" s="13">
        <v>14446.7</v>
      </c>
      <c r="AJ28" s="13">
        <v>16239.4</v>
      </c>
      <c r="AK28" s="13">
        <v>19679</v>
      </c>
      <c r="AL28" s="13">
        <v>21411.9</v>
      </c>
      <c r="AM28" s="13">
        <v>23240.1</v>
      </c>
      <c r="AN28" s="13">
        <v>25757.200000000001</v>
      </c>
      <c r="AO28" s="13">
        <v>20033.900000000001</v>
      </c>
      <c r="AP28" s="13">
        <v>23035.1</v>
      </c>
      <c r="AQ28" s="13">
        <v>26512.2</v>
      </c>
      <c r="AR28" s="13">
        <v>25775.7</v>
      </c>
      <c r="AS28" s="13">
        <v>26500.5</v>
      </c>
      <c r="AT28" s="13">
        <v>26626.3</v>
      </c>
      <c r="AU28" s="13">
        <v>21688</v>
      </c>
      <c r="AV28" s="13">
        <v>19938.8</v>
      </c>
      <c r="AW28" s="13">
        <v>21324.2</v>
      </c>
      <c r="AX28" s="13">
        <v>23749.8</v>
      </c>
      <c r="AY28" s="13">
        <v>22482.1</v>
      </c>
      <c r="AZ28" s="13">
        <v>18885.099999999999</v>
      </c>
      <c r="BA28" s="13">
        <v>23826.5</v>
      </c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60</v>
      </c>
      <c r="B29" s="13">
        <v>836.9</v>
      </c>
      <c r="C29" s="13">
        <v>940.1</v>
      </c>
      <c r="D29" s="13">
        <v>1049.0999999999999</v>
      </c>
      <c r="E29" s="13">
        <v>1178</v>
      </c>
      <c r="F29" s="13">
        <v>1549.8</v>
      </c>
      <c r="G29" s="13">
        <v>1617.6</v>
      </c>
      <c r="H29" s="13">
        <v>1905.8</v>
      </c>
      <c r="I29" s="13">
        <v>2279.4</v>
      </c>
      <c r="J29" s="13">
        <v>2463.6999999999998</v>
      </c>
      <c r="K29" s="13">
        <v>3117</v>
      </c>
      <c r="L29" s="13">
        <v>3813.4</v>
      </c>
      <c r="M29" s="13">
        <v>4554.3</v>
      </c>
      <c r="N29" s="13">
        <v>4546.1000000000004</v>
      </c>
      <c r="O29" s="13">
        <v>4228.8</v>
      </c>
      <c r="P29" s="13">
        <v>4256.8</v>
      </c>
      <c r="Q29" s="13">
        <v>4301</v>
      </c>
      <c r="R29" s="13">
        <v>3843.4</v>
      </c>
      <c r="S29" s="13">
        <v>4058.7</v>
      </c>
      <c r="T29" s="13">
        <v>4265</v>
      </c>
      <c r="U29" s="13">
        <v>4523</v>
      </c>
      <c r="V29" s="13">
        <v>4954.5</v>
      </c>
      <c r="W29" s="13">
        <v>4959</v>
      </c>
      <c r="X29" s="13">
        <v>4954.3999999999996</v>
      </c>
      <c r="Y29" s="13">
        <v>5152.8999999999996</v>
      </c>
      <c r="Z29" s="13">
        <v>5238.8999999999996</v>
      </c>
      <c r="AA29" s="13">
        <v>5361.1</v>
      </c>
      <c r="AB29" s="13">
        <v>5930.7</v>
      </c>
      <c r="AC29" s="13">
        <v>5899.8</v>
      </c>
      <c r="AD29" s="13">
        <v>5604</v>
      </c>
      <c r="AE29" s="13">
        <v>6095.5</v>
      </c>
      <c r="AF29" s="13">
        <v>7595.5</v>
      </c>
      <c r="AG29" s="13">
        <v>7569.8</v>
      </c>
      <c r="AH29" s="13">
        <v>7253.6</v>
      </c>
      <c r="AI29" s="13">
        <v>8286.9</v>
      </c>
      <c r="AJ29" s="13">
        <v>9494.9</v>
      </c>
      <c r="AK29" s="13">
        <v>11395.5</v>
      </c>
      <c r="AL29" s="13">
        <v>13028.1</v>
      </c>
      <c r="AM29" s="13">
        <v>13387.8</v>
      </c>
      <c r="AN29" s="13">
        <v>15499.9</v>
      </c>
      <c r="AO29" s="13">
        <v>11558.1</v>
      </c>
      <c r="AP29" s="13">
        <v>12900.2</v>
      </c>
      <c r="AQ29" s="13">
        <v>14547.9</v>
      </c>
      <c r="AR29" s="13">
        <v>14529.5</v>
      </c>
      <c r="AS29" s="13">
        <v>14601.2</v>
      </c>
      <c r="AT29" s="13">
        <v>14935.6</v>
      </c>
      <c r="AU29" s="13">
        <v>12110.3</v>
      </c>
      <c r="AV29" s="13">
        <v>10942.9</v>
      </c>
      <c r="AW29" s="13">
        <v>11882.3</v>
      </c>
      <c r="AX29" s="13">
        <v>13102.2</v>
      </c>
      <c r="AY29" s="13">
        <v>12526.6</v>
      </c>
      <c r="AZ29" s="13">
        <v>10583</v>
      </c>
      <c r="BA29" s="13">
        <v>13633.2</v>
      </c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61</v>
      </c>
      <c r="B30" s="13">
        <v>334.3</v>
      </c>
      <c r="C30" s="13">
        <v>357</v>
      </c>
      <c r="D30" s="13">
        <v>373.6</v>
      </c>
      <c r="E30" s="13">
        <v>441.8</v>
      </c>
      <c r="F30" s="13">
        <v>588.1</v>
      </c>
      <c r="G30" s="13">
        <v>658.6</v>
      </c>
      <c r="H30" s="13">
        <v>720</v>
      </c>
      <c r="I30" s="13">
        <v>785.7</v>
      </c>
      <c r="J30" s="13">
        <v>914.3</v>
      </c>
      <c r="K30" s="13">
        <v>1153.9000000000001</v>
      </c>
      <c r="L30" s="13">
        <v>1410.2</v>
      </c>
      <c r="M30" s="13">
        <v>1571</v>
      </c>
      <c r="N30" s="13">
        <v>1528.9</v>
      </c>
      <c r="O30" s="13">
        <v>1538.8</v>
      </c>
      <c r="P30" s="13">
        <v>1654.5</v>
      </c>
      <c r="Q30" s="13">
        <v>1743.7</v>
      </c>
      <c r="R30" s="13">
        <v>1427.7</v>
      </c>
      <c r="S30" s="13">
        <v>1402.7</v>
      </c>
      <c r="T30" s="13">
        <v>1459.5</v>
      </c>
      <c r="U30" s="13">
        <v>1585.3</v>
      </c>
      <c r="V30" s="13">
        <v>1695.8</v>
      </c>
      <c r="W30" s="13">
        <v>1667.7</v>
      </c>
      <c r="X30" s="13">
        <v>1694.4</v>
      </c>
      <c r="Y30" s="13">
        <v>1809.5</v>
      </c>
      <c r="Z30" s="13">
        <v>1883.2</v>
      </c>
      <c r="AA30" s="13">
        <v>1987.9</v>
      </c>
      <c r="AB30" s="13">
        <v>2155.5</v>
      </c>
      <c r="AC30" s="13">
        <v>2061.3000000000002</v>
      </c>
      <c r="AD30" s="13">
        <v>1996.3</v>
      </c>
      <c r="AE30" s="13">
        <v>2057.3000000000002</v>
      </c>
      <c r="AF30" s="13">
        <v>2566.6999999999998</v>
      </c>
      <c r="AG30" s="13">
        <v>2472.1</v>
      </c>
      <c r="AH30" s="13">
        <v>2280.6999999999998</v>
      </c>
      <c r="AI30" s="13">
        <v>2581.8000000000002</v>
      </c>
      <c r="AJ30" s="13">
        <v>3173</v>
      </c>
      <c r="AK30" s="13">
        <v>4036.5</v>
      </c>
      <c r="AL30" s="13">
        <v>4684</v>
      </c>
      <c r="AM30" s="13">
        <v>5271.7</v>
      </c>
      <c r="AN30" s="13">
        <v>6049.7</v>
      </c>
      <c r="AO30" s="13">
        <v>4486.6000000000004</v>
      </c>
      <c r="AP30" s="13">
        <v>4766.1000000000004</v>
      </c>
      <c r="AQ30" s="13">
        <v>5749.1</v>
      </c>
      <c r="AR30" s="13">
        <v>5621.8</v>
      </c>
      <c r="AS30" s="13">
        <v>5622.4</v>
      </c>
      <c r="AT30" s="13">
        <v>5575.7</v>
      </c>
      <c r="AU30" s="13">
        <v>4384.2</v>
      </c>
      <c r="AV30" s="13">
        <v>4027.8</v>
      </c>
      <c r="AW30" s="13">
        <v>4591.3999999999996</v>
      </c>
      <c r="AX30" s="13">
        <v>5088.3</v>
      </c>
      <c r="AY30" s="13">
        <v>5016.8</v>
      </c>
      <c r="AZ30" s="13">
        <v>4408.2</v>
      </c>
      <c r="BA30" s="13">
        <v>5626.3</v>
      </c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62</v>
      </c>
      <c r="B31" s="13">
        <v>1917.3</v>
      </c>
      <c r="C31" s="13">
        <v>2121.1999999999998</v>
      </c>
      <c r="D31" s="13">
        <v>2316.6</v>
      </c>
      <c r="E31" s="13">
        <v>2629.8</v>
      </c>
      <c r="F31" s="13">
        <v>3568.7</v>
      </c>
      <c r="G31" s="13">
        <v>4004.7</v>
      </c>
      <c r="H31" s="13">
        <v>4571.8</v>
      </c>
      <c r="I31" s="13">
        <v>5148.1000000000004</v>
      </c>
      <c r="J31" s="13">
        <v>5512</v>
      </c>
      <c r="K31" s="13">
        <v>6819.8</v>
      </c>
      <c r="L31" s="13">
        <v>8536.7000000000007</v>
      </c>
      <c r="M31" s="13">
        <v>9650.1</v>
      </c>
      <c r="N31" s="13">
        <v>9597.4</v>
      </c>
      <c r="O31" s="13">
        <v>9758.5</v>
      </c>
      <c r="P31" s="13">
        <v>10736.1</v>
      </c>
      <c r="Q31" s="13">
        <v>10819.8</v>
      </c>
      <c r="R31" s="13">
        <v>10117.200000000001</v>
      </c>
      <c r="S31" s="13">
        <v>10840.6</v>
      </c>
      <c r="T31" s="13">
        <v>11130.6</v>
      </c>
      <c r="U31" s="13">
        <v>11677.4</v>
      </c>
      <c r="V31" s="13">
        <v>12593</v>
      </c>
      <c r="W31" s="13">
        <v>12675</v>
      </c>
      <c r="X31" s="13">
        <v>12971.1</v>
      </c>
      <c r="Y31" s="13">
        <v>13547.2</v>
      </c>
      <c r="Z31" s="13">
        <v>13681</v>
      </c>
      <c r="AA31" s="13">
        <v>14343.6</v>
      </c>
      <c r="AB31" s="13">
        <v>15627.5</v>
      </c>
      <c r="AC31" s="13">
        <v>15833.6</v>
      </c>
      <c r="AD31" s="13">
        <v>14962.9</v>
      </c>
      <c r="AE31" s="13">
        <v>15490.3</v>
      </c>
      <c r="AF31" s="13">
        <v>19065.2</v>
      </c>
      <c r="AG31" s="13">
        <v>18889.099999999999</v>
      </c>
      <c r="AH31" s="13">
        <v>18347.3</v>
      </c>
      <c r="AI31" s="13">
        <v>20310.3</v>
      </c>
      <c r="AJ31" s="13">
        <v>23221.1</v>
      </c>
      <c r="AK31" s="13">
        <v>27966.3</v>
      </c>
      <c r="AL31" s="13">
        <v>30080.3</v>
      </c>
      <c r="AM31" s="13">
        <v>32202</v>
      </c>
      <c r="AN31" s="13">
        <v>37076.400000000001</v>
      </c>
      <c r="AO31" s="13">
        <v>28801.599999999999</v>
      </c>
      <c r="AP31" s="13">
        <v>34287.699999999997</v>
      </c>
      <c r="AQ31" s="13">
        <v>37825</v>
      </c>
      <c r="AR31" s="13">
        <v>37440.400000000001</v>
      </c>
      <c r="AS31" s="13">
        <v>38054.400000000001</v>
      </c>
      <c r="AT31" s="13">
        <v>38436.300000000003</v>
      </c>
      <c r="AU31" s="13">
        <v>31788.5</v>
      </c>
      <c r="AV31" s="13">
        <v>29950.799999999999</v>
      </c>
      <c r="AW31" s="13">
        <v>31618.3</v>
      </c>
      <c r="AX31" s="13">
        <v>35276.1</v>
      </c>
      <c r="AY31" s="13">
        <v>34227.1</v>
      </c>
      <c r="AZ31" s="13">
        <v>28743.1</v>
      </c>
      <c r="BA31" s="13">
        <v>36319.699999999997</v>
      </c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3</v>
      </c>
      <c r="B32" s="13">
        <v>290.3</v>
      </c>
      <c r="C32" s="13">
        <v>310.39999999999998</v>
      </c>
      <c r="D32" s="13">
        <v>314.5</v>
      </c>
      <c r="E32" s="13">
        <v>365.2</v>
      </c>
      <c r="F32" s="13">
        <v>480.8</v>
      </c>
      <c r="G32" s="13">
        <v>544</v>
      </c>
      <c r="H32" s="13">
        <v>595.4</v>
      </c>
      <c r="I32" s="13">
        <v>651.4</v>
      </c>
      <c r="J32" s="13">
        <v>736.3</v>
      </c>
      <c r="K32" s="13">
        <v>992.9</v>
      </c>
      <c r="L32" s="13">
        <v>1246.5999999999999</v>
      </c>
      <c r="M32" s="13">
        <v>1434.9</v>
      </c>
      <c r="N32" s="13">
        <v>1453.1</v>
      </c>
      <c r="O32" s="13">
        <v>1382.7</v>
      </c>
      <c r="P32" s="13">
        <v>1477.9</v>
      </c>
      <c r="Q32" s="13">
        <v>1459.7</v>
      </c>
      <c r="R32" s="13">
        <v>1237.9000000000001</v>
      </c>
      <c r="S32" s="13">
        <v>1227.0999999999999</v>
      </c>
      <c r="T32" s="13">
        <v>1261.0999999999999</v>
      </c>
      <c r="U32" s="13">
        <v>1341.9</v>
      </c>
      <c r="V32" s="13">
        <v>1409.7</v>
      </c>
      <c r="W32" s="13">
        <v>1427.7</v>
      </c>
      <c r="X32" s="13">
        <v>1402.1</v>
      </c>
      <c r="Y32" s="13">
        <v>1441.4</v>
      </c>
      <c r="Z32" s="13">
        <v>1437.6</v>
      </c>
      <c r="AA32" s="13">
        <v>1457.4</v>
      </c>
      <c r="AB32" s="13">
        <v>1601</v>
      </c>
      <c r="AC32" s="13">
        <v>1596.1</v>
      </c>
      <c r="AD32" s="13">
        <v>1444.2</v>
      </c>
      <c r="AE32" s="13">
        <v>1599.9</v>
      </c>
      <c r="AF32" s="13">
        <v>1971.8</v>
      </c>
      <c r="AG32" s="13">
        <v>2169.8000000000002</v>
      </c>
      <c r="AH32" s="13">
        <v>1924</v>
      </c>
      <c r="AI32" s="13">
        <v>2104.1999999999998</v>
      </c>
      <c r="AJ32" s="13">
        <v>2537.8000000000002</v>
      </c>
      <c r="AK32" s="13">
        <v>3123.2</v>
      </c>
      <c r="AL32" s="13">
        <v>3404.8</v>
      </c>
      <c r="AM32" s="13">
        <v>3958.3</v>
      </c>
      <c r="AN32" s="13">
        <v>4677.3999999999996</v>
      </c>
      <c r="AO32" s="13">
        <v>3410.7</v>
      </c>
      <c r="AP32" s="13">
        <v>4374.5</v>
      </c>
      <c r="AQ32" s="13">
        <v>6399.3</v>
      </c>
      <c r="AR32" s="13">
        <v>6966.4</v>
      </c>
      <c r="AS32" s="13">
        <v>7657.3</v>
      </c>
      <c r="AT32" s="13">
        <v>8219.4</v>
      </c>
      <c r="AU32" s="13">
        <v>5552.9</v>
      </c>
      <c r="AV32" s="13">
        <v>4618.8</v>
      </c>
      <c r="AW32" s="13">
        <v>5414.8</v>
      </c>
      <c r="AX32" s="13">
        <v>6210.6</v>
      </c>
      <c r="AY32" s="13">
        <v>6006.9</v>
      </c>
      <c r="AZ32" s="13">
        <v>4834.7</v>
      </c>
      <c r="BA32" s="13">
        <v>6175.1</v>
      </c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4</v>
      </c>
      <c r="B33" s="13">
        <v>667.8</v>
      </c>
      <c r="C33" s="13">
        <v>707.2</v>
      </c>
      <c r="D33" s="13">
        <v>754.6</v>
      </c>
      <c r="E33" s="13">
        <v>835.6</v>
      </c>
      <c r="F33" s="13">
        <v>1054.8</v>
      </c>
      <c r="G33" s="13">
        <v>1204.9000000000001</v>
      </c>
      <c r="H33" s="13">
        <v>1410.4</v>
      </c>
      <c r="I33" s="13">
        <v>1551.8</v>
      </c>
      <c r="J33" s="13">
        <v>1669.5</v>
      </c>
      <c r="K33" s="13">
        <v>2019.6</v>
      </c>
      <c r="L33" s="13">
        <v>2456.3000000000002</v>
      </c>
      <c r="M33" s="13">
        <v>2726.8</v>
      </c>
      <c r="N33" s="13">
        <v>2811.7</v>
      </c>
      <c r="O33" s="13">
        <v>2991.1</v>
      </c>
      <c r="P33" s="13">
        <v>2970.5</v>
      </c>
      <c r="Q33" s="13">
        <v>2948.1</v>
      </c>
      <c r="R33" s="13">
        <v>2528</v>
      </c>
      <c r="S33" s="13">
        <v>2629.7</v>
      </c>
      <c r="T33" s="13">
        <v>2755.6</v>
      </c>
      <c r="U33" s="13">
        <v>2948.8</v>
      </c>
      <c r="V33" s="13">
        <v>3163.9</v>
      </c>
      <c r="W33" s="13">
        <v>3131.9</v>
      </c>
      <c r="X33" s="13">
        <v>3063.6</v>
      </c>
      <c r="Y33" s="13">
        <v>3161.7</v>
      </c>
      <c r="Z33" s="13">
        <v>3249.7</v>
      </c>
      <c r="AA33" s="13">
        <v>3338.5</v>
      </c>
      <c r="AB33" s="13">
        <v>3735.8</v>
      </c>
      <c r="AC33" s="13">
        <v>3776.4</v>
      </c>
      <c r="AD33" s="13">
        <v>3496.7</v>
      </c>
      <c r="AE33" s="13">
        <v>3601.3</v>
      </c>
      <c r="AF33" s="13">
        <v>4382.1000000000004</v>
      </c>
      <c r="AG33" s="13">
        <v>4454.3999999999996</v>
      </c>
      <c r="AH33" s="13">
        <v>4197.6000000000004</v>
      </c>
      <c r="AI33" s="13">
        <v>4745.3</v>
      </c>
      <c r="AJ33" s="13">
        <v>5404.9</v>
      </c>
      <c r="AK33" s="13">
        <v>6448</v>
      </c>
      <c r="AL33" s="13">
        <v>7216.7</v>
      </c>
      <c r="AM33" s="13">
        <v>7956.6</v>
      </c>
      <c r="AN33" s="13">
        <v>9103</v>
      </c>
      <c r="AO33" s="13">
        <v>7189.6</v>
      </c>
      <c r="AP33" s="13">
        <v>8788.1</v>
      </c>
      <c r="AQ33" s="13">
        <v>10040.9</v>
      </c>
      <c r="AR33" s="13">
        <v>10170.799999999999</v>
      </c>
      <c r="AS33" s="13">
        <v>10319.4</v>
      </c>
      <c r="AT33" s="13">
        <v>10356.799999999999</v>
      </c>
      <c r="AU33" s="13">
        <v>8165.8</v>
      </c>
      <c r="AV33" s="13">
        <v>7557.4</v>
      </c>
      <c r="AW33" s="13">
        <v>8261.5</v>
      </c>
      <c r="AX33" s="13">
        <v>9210.7999999999993</v>
      </c>
      <c r="AY33" s="13">
        <v>8895.7000000000007</v>
      </c>
      <c r="AZ33" s="13">
        <v>7637</v>
      </c>
      <c r="BA33" s="13">
        <v>9665.7999999999993</v>
      </c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5</v>
      </c>
      <c r="B34" s="13">
        <v>316.7</v>
      </c>
      <c r="C34" s="13">
        <v>353.3</v>
      </c>
      <c r="D34" s="13">
        <v>376.7</v>
      </c>
      <c r="E34" s="13">
        <v>424.1</v>
      </c>
      <c r="F34" s="13">
        <v>587.9</v>
      </c>
      <c r="G34" s="13">
        <v>643.70000000000005</v>
      </c>
      <c r="H34" s="13">
        <v>741.9</v>
      </c>
      <c r="I34" s="13">
        <v>818.2</v>
      </c>
      <c r="J34" s="13">
        <v>892.1</v>
      </c>
      <c r="K34" s="13">
        <v>1003.3</v>
      </c>
      <c r="L34" s="13">
        <v>1307.7</v>
      </c>
      <c r="M34" s="13">
        <v>1530.5</v>
      </c>
      <c r="N34" s="13">
        <v>1459.8</v>
      </c>
      <c r="O34" s="13">
        <v>1426.3</v>
      </c>
      <c r="P34" s="13">
        <v>1563</v>
      </c>
      <c r="Q34" s="13">
        <v>1629</v>
      </c>
      <c r="R34" s="13">
        <v>1472.6</v>
      </c>
      <c r="S34" s="13">
        <v>1672</v>
      </c>
      <c r="T34" s="13">
        <v>1732.8</v>
      </c>
      <c r="U34" s="13">
        <v>1892.8</v>
      </c>
      <c r="V34" s="13">
        <v>2018.1</v>
      </c>
      <c r="W34" s="13">
        <v>1933.7</v>
      </c>
      <c r="X34" s="13">
        <v>2027.9</v>
      </c>
      <c r="Y34" s="13">
        <v>2082.6</v>
      </c>
      <c r="Z34" s="13">
        <v>2181.9</v>
      </c>
      <c r="AA34" s="13">
        <v>2295.5</v>
      </c>
      <c r="AB34" s="13">
        <v>2454</v>
      </c>
      <c r="AC34" s="13">
        <v>2496.6</v>
      </c>
      <c r="AD34" s="13">
        <v>2400.8000000000002</v>
      </c>
      <c r="AE34" s="13">
        <v>2567.5</v>
      </c>
      <c r="AF34" s="13">
        <v>3135.7</v>
      </c>
      <c r="AG34" s="13">
        <v>3061.5</v>
      </c>
      <c r="AH34" s="13">
        <v>2972.4</v>
      </c>
      <c r="AI34" s="13">
        <v>3457.3</v>
      </c>
      <c r="AJ34" s="13">
        <v>3948.8</v>
      </c>
      <c r="AK34" s="13">
        <v>4602.8999999999996</v>
      </c>
      <c r="AL34" s="13">
        <v>4994.8999999999996</v>
      </c>
      <c r="AM34" s="13">
        <v>5338.4</v>
      </c>
      <c r="AN34" s="13">
        <v>6041.2</v>
      </c>
      <c r="AO34" s="13">
        <v>4905.1000000000004</v>
      </c>
      <c r="AP34" s="13">
        <v>5298.1</v>
      </c>
      <c r="AQ34" s="13">
        <v>6166.4</v>
      </c>
      <c r="AR34" s="13">
        <v>5986.5</v>
      </c>
      <c r="AS34" s="13">
        <v>6144.5</v>
      </c>
      <c r="AT34" s="13">
        <v>6443</v>
      </c>
      <c r="AU34" s="13">
        <v>5285.3</v>
      </c>
      <c r="AV34" s="13">
        <v>4718.3999999999996</v>
      </c>
      <c r="AW34" s="13">
        <v>5187.3999999999996</v>
      </c>
      <c r="AX34" s="13">
        <v>5840.9</v>
      </c>
      <c r="AY34" s="13">
        <v>5545.5</v>
      </c>
      <c r="AZ34" s="13">
        <v>4622.2</v>
      </c>
      <c r="BA34" s="13">
        <v>5660.4</v>
      </c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6</v>
      </c>
      <c r="B35" s="13">
        <v>3051.6</v>
      </c>
      <c r="C35" s="13">
        <v>3365.6</v>
      </c>
      <c r="D35" s="13">
        <v>3620.4</v>
      </c>
      <c r="E35" s="13">
        <v>4021.6</v>
      </c>
      <c r="F35" s="13">
        <v>5751.5</v>
      </c>
      <c r="G35" s="13">
        <v>6111</v>
      </c>
      <c r="H35" s="13">
        <v>6916.2</v>
      </c>
      <c r="I35" s="13">
        <v>7374.8</v>
      </c>
      <c r="J35" s="13">
        <v>7676.7</v>
      </c>
      <c r="K35" s="13">
        <v>9563.9</v>
      </c>
      <c r="L35" s="13">
        <v>12697.3</v>
      </c>
      <c r="M35" s="13">
        <v>14847.6</v>
      </c>
      <c r="N35" s="13">
        <v>15321.5</v>
      </c>
      <c r="O35" s="13">
        <v>14863</v>
      </c>
      <c r="P35" s="13">
        <v>15620.2</v>
      </c>
      <c r="Q35" s="13">
        <v>15769.2</v>
      </c>
      <c r="R35" s="13">
        <v>13925</v>
      </c>
      <c r="S35" s="13">
        <v>14029.4</v>
      </c>
      <c r="T35" s="13">
        <v>14123</v>
      </c>
      <c r="U35" s="13">
        <v>15275.5</v>
      </c>
      <c r="V35" s="13">
        <v>15668.2</v>
      </c>
      <c r="W35" s="13">
        <v>15716.3</v>
      </c>
      <c r="X35" s="13">
        <v>15943.9</v>
      </c>
      <c r="Y35" s="13">
        <v>16011.7</v>
      </c>
      <c r="Z35" s="13">
        <v>16945.2</v>
      </c>
      <c r="AA35" s="13">
        <v>17103.900000000001</v>
      </c>
      <c r="AB35" s="13">
        <v>18185.900000000001</v>
      </c>
      <c r="AC35" s="13">
        <v>18288.900000000001</v>
      </c>
      <c r="AD35" s="13">
        <v>16218.8</v>
      </c>
      <c r="AE35" s="13">
        <v>17484.3</v>
      </c>
      <c r="AF35" s="13">
        <v>20409.099999999999</v>
      </c>
      <c r="AG35" s="13">
        <v>19987.8</v>
      </c>
      <c r="AH35" s="13">
        <v>19107.8</v>
      </c>
      <c r="AI35" s="13">
        <v>21977</v>
      </c>
      <c r="AJ35" s="13">
        <v>26164.3</v>
      </c>
      <c r="AK35" s="13">
        <v>30945.9</v>
      </c>
      <c r="AL35" s="13">
        <v>34337.699999999997</v>
      </c>
      <c r="AM35" s="13">
        <v>38007.300000000003</v>
      </c>
      <c r="AN35" s="13">
        <v>44711.1</v>
      </c>
      <c r="AO35" s="13">
        <v>33094</v>
      </c>
      <c r="AP35" s="13">
        <v>35475.599999999999</v>
      </c>
      <c r="AQ35" s="13">
        <v>39814.699999999997</v>
      </c>
      <c r="AR35" s="13">
        <v>37651.4</v>
      </c>
      <c r="AS35" s="13">
        <v>37567</v>
      </c>
      <c r="AT35" s="13">
        <v>37180</v>
      </c>
      <c r="AU35" s="13">
        <v>29753.599999999999</v>
      </c>
      <c r="AV35" s="13">
        <v>27341.1</v>
      </c>
      <c r="AW35" s="13">
        <v>28988</v>
      </c>
      <c r="AX35" s="13">
        <v>32259.5</v>
      </c>
      <c r="AY35" s="13">
        <v>30396.5</v>
      </c>
      <c r="AZ35" s="13">
        <v>24820.9</v>
      </c>
      <c r="BA35" s="13">
        <v>30993.9</v>
      </c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7</v>
      </c>
      <c r="B36" s="13">
        <v>462.2</v>
      </c>
      <c r="C36" s="13">
        <v>499.2</v>
      </c>
      <c r="D36" s="13">
        <v>543.29999999999995</v>
      </c>
      <c r="E36" s="13">
        <v>603.20000000000005</v>
      </c>
      <c r="F36" s="13">
        <v>809.4</v>
      </c>
      <c r="G36" s="13">
        <v>902.9</v>
      </c>
      <c r="H36" s="13">
        <v>1023.9</v>
      </c>
      <c r="I36" s="13">
        <v>1186.9000000000001</v>
      </c>
      <c r="J36" s="13">
        <v>1353.1</v>
      </c>
      <c r="K36" s="13">
        <v>1667.9</v>
      </c>
      <c r="L36" s="13">
        <v>2207.5</v>
      </c>
      <c r="M36" s="13">
        <v>2680.7</v>
      </c>
      <c r="N36" s="13">
        <v>2476.5</v>
      </c>
      <c r="O36" s="13">
        <v>2443.4</v>
      </c>
      <c r="P36" s="13">
        <v>2597.6</v>
      </c>
      <c r="Q36" s="13">
        <v>2545.6</v>
      </c>
      <c r="R36" s="13">
        <v>2256</v>
      </c>
      <c r="S36" s="13">
        <v>2385.5</v>
      </c>
      <c r="T36" s="13">
        <v>2446.3000000000002</v>
      </c>
      <c r="U36" s="13">
        <v>2641.2</v>
      </c>
      <c r="V36" s="13">
        <v>2955.4</v>
      </c>
      <c r="W36" s="13">
        <v>2991.8</v>
      </c>
      <c r="X36" s="13">
        <v>2989.8</v>
      </c>
      <c r="Y36" s="13">
        <v>3164.2</v>
      </c>
      <c r="Z36" s="13">
        <v>3103.4</v>
      </c>
      <c r="AA36" s="13">
        <v>2900.3</v>
      </c>
      <c r="AB36" s="13">
        <v>3181.6</v>
      </c>
      <c r="AC36" s="13">
        <v>3427.8</v>
      </c>
      <c r="AD36" s="13">
        <v>3244.6</v>
      </c>
      <c r="AE36" s="13">
        <v>3387.8</v>
      </c>
      <c r="AF36" s="13">
        <v>4025.1</v>
      </c>
      <c r="AG36" s="13">
        <v>4229.7</v>
      </c>
      <c r="AH36" s="13">
        <v>3908.6</v>
      </c>
      <c r="AI36" s="13">
        <v>4456.7</v>
      </c>
      <c r="AJ36" s="13">
        <v>5203.6000000000004</v>
      </c>
      <c r="AK36" s="13">
        <v>6403.3</v>
      </c>
      <c r="AL36" s="13">
        <v>7181.5</v>
      </c>
      <c r="AM36" s="13">
        <v>7855.5</v>
      </c>
      <c r="AN36" s="13">
        <v>8485.7000000000007</v>
      </c>
      <c r="AO36" s="13">
        <v>6328.2</v>
      </c>
      <c r="AP36" s="13">
        <v>7300.9</v>
      </c>
      <c r="AQ36" s="13">
        <v>8906.6</v>
      </c>
      <c r="AR36" s="13">
        <v>8994.9</v>
      </c>
      <c r="AS36" s="13">
        <v>9071.7999999999993</v>
      </c>
      <c r="AT36" s="13">
        <v>9213.6</v>
      </c>
      <c r="AU36" s="13">
        <v>7238.3</v>
      </c>
      <c r="AV36" s="13">
        <v>6475.7</v>
      </c>
      <c r="AW36" s="13">
        <v>7366.2</v>
      </c>
      <c r="AX36" s="13">
        <v>8261.1</v>
      </c>
      <c r="AY36" s="13">
        <v>7969.9</v>
      </c>
      <c r="AZ36" s="13">
        <v>6778.6</v>
      </c>
      <c r="BA36" s="13">
        <v>9172.2000000000007</v>
      </c>
      <c r="BB36" s="13"/>
      <c r="BC36" s="13"/>
      <c r="BD36" s="13"/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13"/>
      <c r="CA36" s="13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8</v>
      </c>
      <c r="B37" s="13">
        <v>277.39999999999998</v>
      </c>
      <c r="C37" s="13">
        <v>296</v>
      </c>
      <c r="D37" s="13">
        <v>333.4</v>
      </c>
      <c r="E37" s="13">
        <v>387.8</v>
      </c>
      <c r="F37" s="13">
        <v>515.70000000000005</v>
      </c>
      <c r="G37" s="13">
        <v>613.70000000000005</v>
      </c>
      <c r="H37" s="13">
        <v>690.5</v>
      </c>
      <c r="I37" s="13">
        <v>810.9</v>
      </c>
      <c r="J37" s="13">
        <v>953.8</v>
      </c>
      <c r="K37" s="13">
        <v>1223</v>
      </c>
      <c r="L37" s="13">
        <v>1659</v>
      </c>
      <c r="M37" s="13">
        <v>1832.3</v>
      </c>
      <c r="N37" s="13">
        <v>1891.2</v>
      </c>
      <c r="O37" s="13">
        <v>1876.5</v>
      </c>
      <c r="P37" s="13">
        <v>1814.4</v>
      </c>
      <c r="Q37" s="13">
        <v>1858</v>
      </c>
      <c r="R37" s="13">
        <v>1610.5</v>
      </c>
      <c r="S37" s="13">
        <v>1693.5</v>
      </c>
      <c r="T37" s="13">
        <v>1887.2</v>
      </c>
      <c r="U37" s="13">
        <v>2161.6999999999998</v>
      </c>
      <c r="V37" s="13">
        <v>2403.3000000000002</v>
      </c>
      <c r="W37" s="13">
        <v>2415.1999999999998</v>
      </c>
      <c r="X37" s="13">
        <v>2548.4</v>
      </c>
      <c r="Y37" s="13">
        <v>2708.2</v>
      </c>
      <c r="Z37" s="13">
        <v>3028.3</v>
      </c>
      <c r="AA37" s="13">
        <v>3031.4</v>
      </c>
      <c r="AB37" s="13">
        <v>3485.6</v>
      </c>
      <c r="AC37" s="13">
        <v>3519.5</v>
      </c>
      <c r="AD37" s="13">
        <v>3485.1</v>
      </c>
      <c r="AE37" s="13">
        <v>3895.3</v>
      </c>
      <c r="AF37" s="13">
        <v>4733.1000000000004</v>
      </c>
      <c r="AG37" s="13">
        <v>5234.6000000000004</v>
      </c>
      <c r="AH37" s="13">
        <v>5304.6</v>
      </c>
      <c r="AI37" s="13">
        <v>5811.1</v>
      </c>
      <c r="AJ37" s="13">
        <v>7056</v>
      </c>
      <c r="AK37" s="13">
        <v>8493</v>
      </c>
      <c r="AL37" s="13">
        <v>9958.6</v>
      </c>
      <c r="AM37" s="13">
        <v>10538.9</v>
      </c>
      <c r="AN37" s="13">
        <v>11117.3</v>
      </c>
      <c r="AO37" s="13">
        <v>8896.2000000000007</v>
      </c>
      <c r="AP37" s="13">
        <v>10209.799999999999</v>
      </c>
      <c r="AQ37" s="13">
        <v>11085.8</v>
      </c>
      <c r="AR37" s="13">
        <v>11223.8</v>
      </c>
      <c r="AS37" s="13">
        <v>11296.3</v>
      </c>
      <c r="AT37" s="13">
        <v>11516.3</v>
      </c>
      <c r="AU37" s="13">
        <v>9664.9</v>
      </c>
      <c r="AV37" s="13">
        <v>8753</v>
      </c>
      <c r="AW37" s="13">
        <v>9854.1</v>
      </c>
      <c r="AX37" s="13">
        <v>11142.3</v>
      </c>
      <c r="AY37" s="13">
        <v>11090.5</v>
      </c>
      <c r="AZ37" s="13">
        <v>8774.7999999999993</v>
      </c>
      <c r="BA37" s="13">
        <v>11275.6</v>
      </c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9</v>
      </c>
      <c r="B38" s="13">
        <v>6363.2</v>
      </c>
      <c r="C38" s="13">
        <v>6987.2</v>
      </c>
      <c r="D38" s="13">
        <v>7499.7</v>
      </c>
      <c r="E38" s="13">
        <v>8515.2000000000007</v>
      </c>
      <c r="F38" s="13">
        <v>11761.6</v>
      </c>
      <c r="G38" s="13">
        <v>12610.2</v>
      </c>
      <c r="H38" s="13">
        <v>14049.3</v>
      </c>
      <c r="I38" s="13">
        <v>15299.9</v>
      </c>
      <c r="J38" s="13">
        <v>15904.7</v>
      </c>
      <c r="K38" s="13">
        <v>18721.599999999999</v>
      </c>
      <c r="L38" s="13">
        <v>23122.1</v>
      </c>
      <c r="M38" s="13">
        <v>26283.200000000001</v>
      </c>
      <c r="N38" s="13">
        <v>25756.7</v>
      </c>
      <c r="O38" s="13">
        <v>24865.4</v>
      </c>
      <c r="P38" s="13">
        <v>25025.4</v>
      </c>
      <c r="Q38" s="13">
        <v>25862.400000000001</v>
      </c>
      <c r="R38" s="13">
        <v>23179</v>
      </c>
      <c r="S38" s="13">
        <v>23589.8</v>
      </c>
      <c r="T38" s="13">
        <v>23849.5</v>
      </c>
      <c r="U38" s="13">
        <v>25653</v>
      </c>
      <c r="V38" s="13">
        <v>27816.400000000001</v>
      </c>
      <c r="W38" s="13">
        <v>28212.9</v>
      </c>
      <c r="X38" s="13">
        <v>28975.599999999999</v>
      </c>
      <c r="Y38" s="13">
        <v>30140</v>
      </c>
      <c r="Z38" s="13">
        <v>30767.9</v>
      </c>
      <c r="AA38" s="13">
        <v>31111.4</v>
      </c>
      <c r="AB38" s="13">
        <v>33132.800000000003</v>
      </c>
      <c r="AC38" s="13">
        <v>33390.9</v>
      </c>
      <c r="AD38" s="13">
        <v>30285.7</v>
      </c>
      <c r="AE38" s="13">
        <v>31081.7</v>
      </c>
      <c r="AF38" s="13">
        <v>39216.800000000003</v>
      </c>
      <c r="AG38" s="13">
        <v>39674.6</v>
      </c>
      <c r="AH38" s="13">
        <v>36598</v>
      </c>
      <c r="AI38" s="13">
        <v>43362.8</v>
      </c>
      <c r="AJ38" s="13">
        <v>48172.5</v>
      </c>
      <c r="AK38" s="13">
        <v>56292</v>
      </c>
      <c r="AL38" s="13">
        <v>58973.5</v>
      </c>
      <c r="AM38" s="13">
        <v>63250.7</v>
      </c>
      <c r="AN38" s="13">
        <v>71673.5</v>
      </c>
      <c r="AO38" s="13">
        <v>56046.9</v>
      </c>
      <c r="AP38" s="13">
        <v>64479.5</v>
      </c>
      <c r="AQ38" s="13">
        <v>69658.899999999994</v>
      </c>
      <c r="AR38" s="13">
        <v>67387</v>
      </c>
      <c r="AS38" s="13">
        <v>68137.600000000006</v>
      </c>
      <c r="AT38" s="13">
        <v>70093.399999999994</v>
      </c>
      <c r="AU38" s="13">
        <v>56789.5</v>
      </c>
      <c r="AV38" s="13">
        <v>50926.5</v>
      </c>
      <c r="AW38" s="13">
        <v>55246.9</v>
      </c>
      <c r="AX38" s="13">
        <v>62257.4</v>
      </c>
      <c r="AY38" s="13">
        <v>58489.7</v>
      </c>
      <c r="AZ38" s="13">
        <v>47971.5</v>
      </c>
      <c r="BA38" s="13">
        <v>59524.800000000003</v>
      </c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13"/>
      <c r="CA38" s="13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70</v>
      </c>
      <c r="B39" s="13">
        <v>4646.5</v>
      </c>
      <c r="C39" s="13">
        <v>4954.3</v>
      </c>
      <c r="D39" s="13">
        <v>5415.5</v>
      </c>
      <c r="E39" s="13">
        <v>5879.1</v>
      </c>
      <c r="F39" s="13">
        <v>8211.7000000000007</v>
      </c>
      <c r="G39" s="13">
        <v>9139.4</v>
      </c>
      <c r="H39" s="13">
        <v>10083.700000000001</v>
      </c>
      <c r="I39" s="13">
        <v>11406.6</v>
      </c>
      <c r="J39" s="13">
        <v>12412.6</v>
      </c>
      <c r="K39" s="13">
        <v>14976.8</v>
      </c>
      <c r="L39" s="13">
        <v>18125.3</v>
      </c>
      <c r="M39" s="13">
        <v>20183.7</v>
      </c>
      <c r="N39" s="13">
        <v>20129.099999999999</v>
      </c>
      <c r="O39" s="13">
        <v>20255.2</v>
      </c>
      <c r="P39" s="13">
        <v>20635.900000000001</v>
      </c>
      <c r="Q39" s="13">
        <v>20619</v>
      </c>
      <c r="R39" s="13">
        <v>18269.5</v>
      </c>
      <c r="S39" s="13">
        <v>18763.400000000001</v>
      </c>
      <c r="T39" s="13">
        <v>19187.400000000001</v>
      </c>
      <c r="U39" s="13">
        <v>20476.099999999999</v>
      </c>
      <c r="V39" s="13">
        <v>21112.7</v>
      </c>
      <c r="W39" s="13">
        <v>21283.7</v>
      </c>
      <c r="X39" s="13">
        <v>21299.1</v>
      </c>
      <c r="Y39" s="13">
        <v>22344.6</v>
      </c>
      <c r="Z39" s="13">
        <v>22749.599999999999</v>
      </c>
      <c r="AA39" s="13">
        <v>23086.5</v>
      </c>
      <c r="AB39" s="13">
        <v>24740.2</v>
      </c>
      <c r="AC39" s="13">
        <v>25294.6</v>
      </c>
      <c r="AD39" s="13">
        <v>23605.9</v>
      </c>
      <c r="AE39" s="13">
        <v>25056.799999999999</v>
      </c>
      <c r="AF39" s="13">
        <v>29343.5</v>
      </c>
      <c r="AG39" s="13">
        <v>29052.9</v>
      </c>
      <c r="AH39" s="13">
        <v>27491.8</v>
      </c>
      <c r="AI39" s="13">
        <v>31148.7</v>
      </c>
      <c r="AJ39" s="13">
        <v>34592.199999999997</v>
      </c>
      <c r="AK39" s="13">
        <v>41386.199999999997</v>
      </c>
      <c r="AL39" s="13">
        <v>44539.7</v>
      </c>
      <c r="AM39" s="13">
        <v>47612.3</v>
      </c>
      <c r="AN39" s="13">
        <v>53732.5</v>
      </c>
      <c r="AO39" s="13">
        <v>40806.199999999997</v>
      </c>
      <c r="AP39" s="13">
        <v>44137.3</v>
      </c>
      <c r="AQ39" s="13">
        <v>49386.1</v>
      </c>
      <c r="AR39" s="13">
        <v>48072</v>
      </c>
      <c r="AS39" s="13">
        <v>48589.3</v>
      </c>
      <c r="AT39" s="13">
        <v>50278</v>
      </c>
      <c r="AU39" s="13">
        <v>40888.400000000001</v>
      </c>
      <c r="AV39" s="13">
        <v>37637.4</v>
      </c>
      <c r="AW39" s="13">
        <v>39957</v>
      </c>
      <c r="AX39" s="13">
        <v>44050.3</v>
      </c>
      <c r="AY39" s="13">
        <v>41907.9</v>
      </c>
      <c r="AZ39" s="13">
        <v>34985.199999999997</v>
      </c>
      <c r="BA39" s="13">
        <v>44522</v>
      </c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71</v>
      </c>
      <c r="B40" s="13">
        <v>1050.9000000000001</v>
      </c>
      <c r="C40" s="13">
        <v>1099.0999999999999</v>
      </c>
      <c r="D40" s="13">
        <v>1207.0999999999999</v>
      </c>
      <c r="E40" s="13">
        <v>1356.7</v>
      </c>
      <c r="F40" s="13">
        <v>1777.4</v>
      </c>
      <c r="G40" s="13">
        <v>2032</v>
      </c>
      <c r="H40" s="13">
        <v>2416.5</v>
      </c>
      <c r="I40" s="13">
        <v>2911.2</v>
      </c>
      <c r="J40" s="13">
        <v>3269.1</v>
      </c>
      <c r="K40" s="13">
        <v>4028.6</v>
      </c>
      <c r="L40" s="13">
        <v>5010.2</v>
      </c>
      <c r="M40" s="13">
        <v>6118.1</v>
      </c>
      <c r="N40" s="13">
        <v>6527.7</v>
      </c>
      <c r="O40" s="13">
        <v>6503.1</v>
      </c>
      <c r="P40" s="13">
        <v>6498.3</v>
      </c>
      <c r="Q40" s="13">
        <v>6556.8</v>
      </c>
      <c r="R40" s="13">
        <v>5394.8</v>
      </c>
      <c r="S40" s="13">
        <v>5297.2</v>
      </c>
      <c r="T40" s="13">
        <v>5301.7</v>
      </c>
      <c r="U40" s="13">
        <v>5598.6</v>
      </c>
      <c r="V40" s="13">
        <v>6239.7</v>
      </c>
      <c r="W40" s="13">
        <v>6079.3</v>
      </c>
      <c r="X40" s="13">
        <v>6085.4</v>
      </c>
      <c r="Y40" s="13">
        <v>6411.3</v>
      </c>
      <c r="Z40" s="13">
        <v>6421.5</v>
      </c>
      <c r="AA40" s="13">
        <v>6300.3</v>
      </c>
      <c r="AB40" s="13">
        <v>7167.7</v>
      </c>
      <c r="AC40" s="13">
        <v>7345.1</v>
      </c>
      <c r="AD40" s="13">
        <v>6880.5</v>
      </c>
      <c r="AE40" s="13">
        <v>7190</v>
      </c>
      <c r="AF40" s="13">
        <v>9290.6</v>
      </c>
      <c r="AG40" s="13">
        <v>9916.9</v>
      </c>
      <c r="AH40" s="13">
        <v>8811.4</v>
      </c>
      <c r="AI40" s="13">
        <v>10175.5</v>
      </c>
      <c r="AJ40" s="13">
        <v>11306.6</v>
      </c>
      <c r="AK40" s="13">
        <v>14247.8</v>
      </c>
      <c r="AL40" s="13">
        <v>16329.9</v>
      </c>
      <c r="AM40" s="13">
        <v>17059.8</v>
      </c>
      <c r="AN40" s="13">
        <v>20580.900000000001</v>
      </c>
      <c r="AO40" s="13">
        <v>14994.5</v>
      </c>
      <c r="AP40" s="13">
        <v>16989.2</v>
      </c>
      <c r="AQ40" s="13">
        <v>19383.7</v>
      </c>
      <c r="AR40" s="13">
        <v>19605.400000000001</v>
      </c>
      <c r="AS40" s="13">
        <v>19298.8</v>
      </c>
      <c r="AT40" s="13">
        <v>20395.400000000001</v>
      </c>
      <c r="AU40" s="13">
        <v>15942.3</v>
      </c>
      <c r="AV40" s="13">
        <v>13902</v>
      </c>
      <c r="AW40" s="13">
        <v>15549.7</v>
      </c>
      <c r="AX40" s="13">
        <v>17126.400000000001</v>
      </c>
      <c r="AY40" s="13">
        <v>16164.2</v>
      </c>
      <c r="AZ40" s="13">
        <v>13116.7</v>
      </c>
      <c r="BA40" s="13">
        <v>17859.2</v>
      </c>
      <c r="BB40" s="13"/>
      <c r="BC40" s="13"/>
      <c r="BD40" s="13"/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72</v>
      </c>
      <c r="B41" s="13">
        <v>881</v>
      </c>
      <c r="C41" s="13">
        <v>973.2</v>
      </c>
      <c r="D41" s="13">
        <v>1034.0999999999999</v>
      </c>
      <c r="E41" s="13">
        <v>1174.9000000000001</v>
      </c>
      <c r="F41" s="13">
        <v>1512.8</v>
      </c>
      <c r="G41" s="13">
        <v>1667.5</v>
      </c>
      <c r="H41" s="13">
        <v>1874.3</v>
      </c>
      <c r="I41" s="13">
        <v>2101.4</v>
      </c>
      <c r="J41" s="13">
        <v>2383.9</v>
      </c>
      <c r="K41" s="13">
        <v>3027.3</v>
      </c>
      <c r="L41" s="13">
        <v>3902.7</v>
      </c>
      <c r="M41" s="13">
        <v>4455.3999999999996</v>
      </c>
      <c r="N41" s="13">
        <v>4467.2</v>
      </c>
      <c r="O41" s="13">
        <v>4114.8999999999996</v>
      </c>
      <c r="P41" s="13">
        <v>4561.2</v>
      </c>
      <c r="Q41" s="13">
        <v>4523.3999999999996</v>
      </c>
      <c r="R41" s="13">
        <v>3867</v>
      </c>
      <c r="S41" s="13">
        <v>4093.6</v>
      </c>
      <c r="T41" s="13">
        <v>4341</v>
      </c>
      <c r="U41" s="13">
        <v>4694.7</v>
      </c>
      <c r="V41" s="13">
        <v>4991.3999999999996</v>
      </c>
      <c r="W41" s="13">
        <v>5074.5</v>
      </c>
      <c r="X41" s="13">
        <v>5177.8999999999996</v>
      </c>
      <c r="Y41" s="13">
        <v>5476.7</v>
      </c>
      <c r="Z41" s="13">
        <v>5611.7</v>
      </c>
      <c r="AA41" s="13">
        <v>5694.3</v>
      </c>
      <c r="AB41" s="13">
        <v>6276.5</v>
      </c>
      <c r="AC41" s="13">
        <v>6095.6</v>
      </c>
      <c r="AD41" s="13">
        <v>5972.7</v>
      </c>
      <c r="AE41" s="13">
        <v>6651.4</v>
      </c>
      <c r="AF41" s="13">
        <v>7581.3</v>
      </c>
      <c r="AG41" s="13">
        <v>7386.3</v>
      </c>
      <c r="AH41" s="13">
        <v>7653.1</v>
      </c>
      <c r="AI41" s="13">
        <v>7962.9</v>
      </c>
      <c r="AJ41" s="13">
        <v>9090.6</v>
      </c>
      <c r="AK41" s="13">
        <v>10720.1</v>
      </c>
      <c r="AL41" s="13">
        <v>12219.4</v>
      </c>
      <c r="AM41" s="13">
        <v>13149.4</v>
      </c>
      <c r="AN41" s="13">
        <v>14780.8</v>
      </c>
      <c r="AO41" s="13">
        <v>12037</v>
      </c>
      <c r="AP41" s="13">
        <v>12707.1</v>
      </c>
      <c r="AQ41" s="13">
        <v>14791.9</v>
      </c>
      <c r="AR41" s="13">
        <v>14892.2</v>
      </c>
      <c r="AS41" s="13">
        <v>14841</v>
      </c>
      <c r="AT41" s="13">
        <v>14802.8</v>
      </c>
      <c r="AU41" s="13">
        <v>12671.7</v>
      </c>
      <c r="AV41" s="13">
        <v>11788.8</v>
      </c>
      <c r="AW41" s="13">
        <v>13064.7</v>
      </c>
      <c r="AX41" s="13">
        <v>14229.4</v>
      </c>
      <c r="AY41" s="13">
        <v>14108.6</v>
      </c>
      <c r="AZ41" s="13">
        <v>12070.6</v>
      </c>
      <c r="BA41" s="13">
        <v>15233.9</v>
      </c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3</v>
      </c>
      <c r="B42" s="13">
        <v>4791.6000000000004</v>
      </c>
      <c r="C42" s="13">
        <v>5272.8</v>
      </c>
      <c r="D42" s="13">
        <v>5783.1</v>
      </c>
      <c r="E42" s="13">
        <v>6376.8</v>
      </c>
      <c r="F42" s="13">
        <v>9009</v>
      </c>
      <c r="G42" s="13">
        <v>9705.7999999999993</v>
      </c>
      <c r="H42" s="13">
        <v>10797.9</v>
      </c>
      <c r="I42" s="13">
        <v>11963.3</v>
      </c>
      <c r="J42" s="13">
        <v>12516.2</v>
      </c>
      <c r="K42" s="13">
        <v>15464.1</v>
      </c>
      <c r="L42" s="13">
        <v>18572.5</v>
      </c>
      <c r="M42" s="13">
        <v>20619.5</v>
      </c>
      <c r="N42" s="13">
        <v>19817.599999999999</v>
      </c>
      <c r="O42" s="13">
        <v>19470.2</v>
      </c>
      <c r="P42" s="13">
        <v>20746.599999999999</v>
      </c>
      <c r="Q42" s="13">
        <v>20433.8</v>
      </c>
      <c r="R42" s="13">
        <v>18254.2</v>
      </c>
      <c r="S42" s="13">
        <v>18892.8</v>
      </c>
      <c r="T42" s="13">
        <v>19259</v>
      </c>
      <c r="U42" s="13">
        <v>20560</v>
      </c>
      <c r="V42" s="13">
        <v>22337.3</v>
      </c>
      <c r="W42" s="13">
        <v>22574</v>
      </c>
      <c r="X42" s="13">
        <v>22684.9</v>
      </c>
      <c r="Y42" s="13">
        <v>22885.599999999999</v>
      </c>
      <c r="Z42" s="13">
        <v>23581.599999999999</v>
      </c>
      <c r="AA42" s="13">
        <v>24023.599999999999</v>
      </c>
      <c r="AB42" s="13">
        <v>25178.9</v>
      </c>
      <c r="AC42" s="13">
        <v>25632.3</v>
      </c>
      <c r="AD42" s="13">
        <v>23503.1</v>
      </c>
      <c r="AE42" s="13">
        <v>23694.9</v>
      </c>
      <c r="AF42" s="13">
        <v>28948.6</v>
      </c>
      <c r="AG42" s="13">
        <v>29847.8</v>
      </c>
      <c r="AH42" s="13">
        <v>28636</v>
      </c>
      <c r="AI42" s="13">
        <v>32032.2</v>
      </c>
      <c r="AJ42" s="13">
        <v>35785.300000000003</v>
      </c>
      <c r="AK42" s="13">
        <v>42406.8</v>
      </c>
      <c r="AL42" s="13">
        <v>46149.4</v>
      </c>
      <c r="AM42" s="13">
        <v>48798.9</v>
      </c>
      <c r="AN42" s="13">
        <v>56585.9</v>
      </c>
      <c r="AO42" s="13">
        <v>43376.3</v>
      </c>
      <c r="AP42" s="13">
        <v>48687.8</v>
      </c>
      <c r="AQ42" s="13">
        <v>55660.6</v>
      </c>
      <c r="AR42" s="13">
        <v>54045</v>
      </c>
      <c r="AS42" s="13">
        <v>54600</v>
      </c>
      <c r="AT42" s="13">
        <v>55800.9</v>
      </c>
      <c r="AU42" s="13">
        <v>44887.5</v>
      </c>
      <c r="AV42" s="13">
        <v>39790.6</v>
      </c>
      <c r="AW42" s="13">
        <v>43377.7</v>
      </c>
      <c r="AX42" s="13">
        <v>47961.5</v>
      </c>
      <c r="AY42" s="13">
        <v>45768.800000000003</v>
      </c>
      <c r="AZ42" s="13">
        <v>37536.6</v>
      </c>
      <c r="BA42" s="13">
        <v>46423.199999999997</v>
      </c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4</v>
      </c>
      <c r="B43" s="13">
        <v>357.1</v>
      </c>
      <c r="C43" s="13">
        <v>396.7</v>
      </c>
      <c r="D43" s="13">
        <v>423.8</v>
      </c>
      <c r="E43" s="13">
        <v>459.6</v>
      </c>
      <c r="F43" s="13">
        <v>654</v>
      </c>
      <c r="G43" s="13">
        <v>694.2</v>
      </c>
      <c r="H43" s="13">
        <v>743.9</v>
      </c>
      <c r="I43" s="13">
        <v>848.4</v>
      </c>
      <c r="J43" s="13">
        <v>845.7</v>
      </c>
      <c r="K43" s="13">
        <v>1015.4</v>
      </c>
      <c r="L43" s="13">
        <v>1246.4000000000001</v>
      </c>
      <c r="M43" s="13">
        <v>1404.4</v>
      </c>
      <c r="N43" s="13">
        <v>1361.3</v>
      </c>
      <c r="O43" s="13">
        <v>1396.2</v>
      </c>
      <c r="P43" s="13">
        <v>1461.5</v>
      </c>
      <c r="Q43" s="13">
        <v>1518.4</v>
      </c>
      <c r="R43" s="13">
        <v>1342.7</v>
      </c>
      <c r="S43" s="13">
        <v>1439.4</v>
      </c>
      <c r="T43" s="13">
        <v>1472.5</v>
      </c>
      <c r="U43" s="13">
        <v>1537.3</v>
      </c>
      <c r="V43" s="13">
        <v>1648.8</v>
      </c>
      <c r="W43" s="13">
        <v>1793.6</v>
      </c>
      <c r="X43" s="13">
        <v>1902</v>
      </c>
      <c r="Y43" s="13">
        <v>1741.5</v>
      </c>
      <c r="Z43" s="13">
        <v>1924.7</v>
      </c>
      <c r="AA43" s="13">
        <v>1874.8</v>
      </c>
      <c r="AB43" s="13">
        <v>1944.9</v>
      </c>
      <c r="AC43" s="13">
        <v>2034.4</v>
      </c>
      <c r="AD43" s="13">
        <v>1837.4</v>
      </c>
      <c r="AE43" s="13">
        <v>1868.7</v>
      </c>
      <c r="AF43" s="13">
        <v>2170.9</v>
      </c>
      <c r="AG43" s="13">
        <v>2307.1999999999998</v>
      </c>
      <c r="AH43" s="13">
        <v>2032</v>
      </c>
      <c r="AI43" s="13">
        <v>2400.1</v>
      </c>
      <c r="AJ43" s="13">
        <v>2637.9</v>
      </c>
      <c r="AK43" s="13">
        <v>3098.9</v>
      </c>
      <c r="AL43" s="13">
        <v>3476.4</v>
      </c>
      <c r="AM43" s="13">
        <v>3558</v>
      </c>
      <c r="AN43" s="13">
        <v>4124.8999999999996</v>
      </c>
      <c r="AO43" s="13">
        <v>3436.5</v>
      </c>
      <c r="AP43" s="13">
        <v>3688.3</v>
      </c>
      <c r="AQ43" s="13">
        <v>3901.8</v>
      </c>
      <c r="AR43" s="13">
        <v>3828.2</v>
      </c>
      <c r="AS43" s="13">
        <v>3991.6</v>
      </c>
      <c r="AT43" s="13">
        <v>4218.1000000000004</v>
      </c>
      <c r="AU43" s="13">
        <v>3578.1</v>
      </c>
      <c r="AV43" s="13">
        <v>3018.2</v>
      </c>
      <c r="AW43" s="13">
        <v>3213.3</v>
      </c>
      <c r="AX43" s="13">
        <v>3873.6</v>
      </c>
      <c r="AY43" s="13">
        <v>3640.1</v>
      </c>
      <c r="AZ43" s="13">
        <v>3140.3</v>
      </c>
      <c r="BA43" s="13">
        <v>3736.6</v>
      </c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5</v>
      </c>
      <c r="B44" s="13">
        <v>969.5</v>
      </c>
      <c r="C44" s="13">
        <v>1083.3</v>
      </c>
      <c r="D44" s="13">
        <v>1206</v>
      </c>
      <c r="E44" s="13">
        <v>1389.2</v>
      </c>
      <c r="F44" s="13">
        <v>1892.7</v>
      </c>
      <c r="G44" s="13">
        <v>2111.1</v>
      </c>
      <c r="H44" s="13">
        <v>2531.3000000000002</v>
      </c>
      <c r="I44" s="13">
        <v>2907.9</v>
      </c>
      <c r="J44" s="13">
        <v>3051.7</v>
      </c>
      <c r="K44" s="13">
        <v>3757.6</v>
      </c>
      <c r="L44" s="13">
        <v>4725.8</v>
      </c>
      <c r="M44" s="13">
        <v>5474</v>
      </c>
      <c r="N44" s="13">
        <v>5430.3</v>
      </c>
      <c r="O44" s="13">
        <v>5456.9</v>
      </c>
      <c r="P44" s="13">
        <v>5833.3</v>
      </c>
      <c r="Q44" s="13">
        <v>5928.9</v>
      </c>
      <c r="R44" s="13">
        <v>5452.1</v>
      </c>
      <c r="S44" s="13">
        <v>5842.4</v>
      </c>
      <c r="T44" s="13">
        <v>6089.9</v>
      </c>
      <c r="U44" s="13">
        <v>6351.6</v>
      </c>
      <c r="V44" s="13">
        <v>6880</v>
      </c>
      <c r="W44" s="13">
        <v>6928.7</v>
      </c>
      <c r="X44" s="13">
        <v>6790.6</v>
      </c>
      <c r="Y44" s="13">
        <v>7065</v>
      </c>
      <c r="Z44" s="13">
        <v>7192.7</v>
      </c>
      <c r="AA44" s="13">
        <v>7522.8</v>
      </c>
      <c r="AB44" s="13">
        <v>7979.1</v>
      </c>
      <c r="AC44" s="13">
        <v>8146</v>
      </c>
      <c r="AD44" s="13">
        <v>7924</v>
      </c>
      <c r="AE44" s="13">
        <v>8335.2999999999993</v>
      </c>
      <c r="AF44" s="13">
        <v>10141.799999999999</v>
      </c>
      <c r="AG44" s="13">
        <v>9937.2000000000007</v>
      </c>
      <c r="AH44" s="13">
        <v>9972.1</v>
      </c>
      <c r="AI44" s="13">
        <v>11025</v>
      </c>
      <c r="AJ44" s="13">
        <v>13170.8</v>
      </c>
      <c r="AK44" s="13">
        <v>15556.8</v>
      </c>
      <c r="AL44" s="13">
        <v>16951</v>
      </c>
      <c r="AM44" s="13">
        <v>17708.3</v>
      </c>
      <c r="AN44" s="13">
        <v>20631.3</v>
      </c>
      <c r="AO44" s="13">
        <v>16347.2</v>
      </c>
      <c r="AP44" s="13">
        <v>18970.900000000001</v>
      </c>
      <c r="AQ44" s="13">
        <v>21439</v>
      </c>
      <c r="AR44" s="13">
        <v>21123.7</v>
      </c>
      <c r="AS44" s="13">
        <v>21813.3</v>
      </c>
      <c r="AT44" s="13">
        <v>22132.2</v>
      </c>
      <c r="AU44" s="13">
        <v>18598</v>
      </c>
      <c r="AV44" s="13">
        <v>17748.599999999999</v>
      </c>
      <c r="AW44" s="13">
        <v>18951.5</v>
      </c>
      <c r="AX44" s="13">
        <v>20322</v>
      </c>
      <c r="AY44" s="13">
        <v>19712.400000000001</v>
      </c>
      <c r="AZ44" s="13">
        <v>16668.2</v>
      </c>
      <c r="BA44" s="13">
        <v>21008.799999999999</v>
      </c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6</v>
      </c>
      <c r="B45" s="13">
        <v>306.89999999999998</v>
      </c>
      <c r="C45" s="13">
        <v>313.2</v>
      </c>
      <c r="D45" s="13">
        <v>317</v>
      </c>
      <c r="E45" s="13">
        <v>369</v>
      </c>
      <c r="F45" s="13">
        <v>475.6</v>
      </c>
      <c r="G45" s="13">
        <v>534.9</v>
      </c>
      <c r="H45" s="13">
        <v>591.5</v>
      </c>
      <c r="I45" s="13">
        <v>649.5</v>
      </c>
      <c r="J45" s="13">
        <v>722.6</v>
      </c>
      <c r="K45" s="13">
        <v>946.6</v>
      </c>
      <c r="L45" s="13">
        <v>1131.0999999999999</v>
      </c>
      <c r="M45" s="13">
        <v>1207</v>
      </c>
      <c r="N45" s="13">
        <v>1268.4000000000001</v>
      </c>
      <c r="O45" s="13">
        <v>1206.8</v>
      </c>
      <c r="P45" s="13">
        <v>1227.4000000000001</v>
      </c>
      <c r="Q45" s="13">
        <v>1255.4000000000001</v>
      </c>
      <c r="R45" s="13">
        <v>1066</v>
      </c>
      <c r="S45" s="13">
        <v>1095.2</v>
      </c>
      <c r="T45" s="13">
        <v>1135.0999999999999</v>
      </c>
      <c r="U45" s="13">
        <v>1293.2</v>
      </c>
      <c r="V45" s="13">
        <v>1389.3</v>
      </c>
      <c r="W45" s="13">
        <v>1285.3</v>
      </c>
      <c r="X45" s="13">
        <v>1309.7</v>
      </c>
      <c r="Y45" s="13">
        <v>1385.7</v>
      </c>
      <c r="Z45" s="13">
        <v>1415.6</v>
      </c>
      <c r="AA45" s="13">
        <v>1450.8</v>
      </c>
      <c r="AB45" s="13">
        <v>1619.9</v>
      </c>
      <c r="AC45" s="13">
        <v>1619.5</v>
      </c>
      <c r="AD45" s="13">
        <v>1433.9</v>
      </c>
      <c r="AE45" s="13">
        <v>1525.2</v>
      </c>
      <c r="AF45" s="13">
        <v>1956.9</v>
      </c>
      <c r="AG45" s="13">
        <v>1925.8</v>
      </c>
      <c r="AH45" s="13">
        <v>1913.1</v>
      </c>
      <c r="AI45" s="13">
        <v>2085.8000000000002</v>
      </c>
      <c r="AJ45" s="13">
        <v>2355.8000000000002</v>
      </c>
      <c r="AK45" s="13">
        <v>2910.6</v>
      </c>
      <c r="AL45" s="13">
        <v>3188</v>
      </c>
      <c r="AM45" s="13">
        <v>3616.8</v>
      </c>
      <c r="AN45" s="13">
        <v>4223.3</v>
      </c>
      <c r="AO45" s="13">
        <v>3406.6</v>
      </c>
      <c r="AP45" s="13">
        <v>3887.6</v>
      </c>
      <c r="AQ45" s="13">
        <v>4613.5</v>
      </c>
      <c r="AR45" s="13">
        <v>4768.5</v>
      </c>
      <c r="AS45" s="13">
        <v>4768</v>
      </c>
      <c r="AT45" s="13">
        <v>4877.3999999999996</v>
      </c>
      <c r="AU45" s="13">
        <v>3847.4</v>
      </c>
      <c r="AV45" s="13">
        <v>3526</v>
      </c>
      <c r="AW45" s="13">
        <v>3861.2</v>
      </c>
      <c r="AX45" s="13">
        <v>4311.3</v>
      </c>
      <c r="AY45" s="13">
        <v>4163.8</v>
      </c>
      <c r="AZ45" s="13">
        <v>3715.9</v>
      </c>
      <c r="BA45" s="13">
        <v>4775.8999999999996</v>
      </c>
      <c r="BB45" s="13"/>
      <c r="BC45" s="13"/>
      <c r="BD45" s="13"/>
      <c r="BE45" s="13"/>
      <c r="BF45" s="13"/>
      <c r="BG45" s="13"/>
      <c r="BH45" s="13"/>
      <c r="BI45" s="13"/>
      <c r="BJ45" s="13"/>
      <c r="BK45" s="13"/>
      <c r="BL45" s="13"/>
      <c r="BM45" s="13"/>
      <c r="BN45" s="13"/>
      <c r="BO45" s="13"/>
      <c r="BP45" s="13"/>
      <c r="BQ45" s="13"/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7</v>
      </c>
      <c r="B46" s="13">
        <v>1480.6</v>
      </c>
      <c r="C46" s="13">
        <v>1638.8</v>
      </c>
      <c r="D46" s="13">
        <v>1793.1</v>
      </c>
      <c r="E46" s="13">
        <v>2092.8000000000002</v>
      </c>
      <c r="F46" s="13">
        <v>2723.2</v>
      </c>
      <c r="G46" s="13">
        <v>3456.2</v>
      </c>
      <c r="H46" s="13">
        <v>3973.8</v>
      </c>
      <c r="I46" s="13">
        <v>4476.1000000000004</v>
      </c>
      <c r="J46" s="13">
        <v>5028.3999999999996</v>
      </c>
      <c r="K46" s="13">
        <v>6288.1</v>
      </c>
      <c r="L46" s="13">
        <v>7521.3</v>
      </c>
      <c r="M46" s="13">
        <v>8664.2999999999993</v>
      </c>
      <c r="N46" s="13">
        <v>8679</v>
      </c>
      <c r="O46" s="13">
        <v>8282</v>
      </c>
      <c r="P46" s="13">
        <v>8561.7999999999993</v>
      </c>
      <c r="Q46" s="13">
        <v>8639.2000000000007</v>
      </c>
      <c r="R46" s="13">
        <v>8059.6</v>
      </c>
      <c r="S46" s="13">
        <v>8275.2000000000007</v>
      </c>
      <c r="T46" s="13">
        <v>8598.2999999999993</v>
      </c>
      <c r="U46" s="13">
        <v>9144.6</v>
      </c>
      <c r="V46" s="13">
        <v>9654.2000000000007</v>
      </c>
      <c r="W46" s="13">
        <v>9259.2999999999993</v>
      </c>
      <c r="X46" s="13">
        <v>9512.6</v>
      </c>
      <c r="Y46" s="13">
        <v>9767.2000000000007</v>
      </c>
      <c r="Z46" s="13">
        <v>10039.799999999999</v>
      </c>
      <c r="AA46" s="13">
        <v>10200.700000000001</v>
      </c>
      <c r="AB46" s="13">
        <v>11318.2</v>
      </c>
      <c r="AC46" s="13">
        <v>11385.7</v>
      </c>
      <c r="AD46" s="13">
        <v>11190.1</v>
      </c>
      <c r="AE46" s="13">
        <v>11728.6</v>
      </c>
      <c r="AF46" s="13">
        <v>13759.2</v>
      </c>
      <c r="AG46" s="13">
        <v>13937</v>
      </c>
      <c r="AH46" s="13">
        <v>13839.2</v>
      </c>
      <c r="AI46" s="13">
        <v>15251.3</v>
      </c>
      <c r="AJ46" s="13">
        <v>17442</v>
      </c>
      <c r="AK46" s="13">
        <v>21504</v>
      </c>
      <c r="AL46" s="13">
        <v>23803.8</v>
      </c>
      <c r="AM46" s="13">
        <v>25111.3</v>
      </c>
      <c r="AN46" s="13">
        <v>29078</v>
      </c>
      <c r="AO46" s="13">
        <v>22021.9</v>
      </c>
      <c r="AP46" s="13">
        <v>25589.3</v>
      </c>
      <c r="AQ46" s="13">
        <v>29718.9</v>
      </c>
      <c r="AR46" s="13">
        <v>28637</v>
      </c>
      <c r="AS46" s="13">
        <v>28975.3</v>
      </c>
      <c r="AT46" s="13">
        <v>29650.5</v>
      </c>
      <c r="AU46" s="13">
        <v>23962.5</v>
      </c>
      <c r="AV46" s="13">
        <v>22388.5</v>
      </c>
      <c r="AW46" s="13">
        <v>23849.4</v>
      </c>
      <c r="AX46" s="13">
        <v>26746.5</v>
      </c>
      <c r="AY46" s="13">
        <v>25954.400000000001</v>
      </c>
      <c r="AZ46" s="13">
        <v>21402.6</v>
      </c>
      <c r="BA46" s="13">
        <v>27981.4</v>
      </c>
      <c r="BB46" s="13"/>
      <c r="BC46" s="13"/>
      <c r="BD46" s="13"/>
      <c r="BE46" s="13"/>
      <c r="BF46" s="13"/>
      <c r="BG46" s="13"/>
      <c r="BH46" s="13"/>
      <c r="BI46" s="13"/>
      <c r="BJ46" s="13"/>
      <c r="BK46" s="13"/>
      <c r="BL46" s="13"/>
      <c r="BM46" s="13"/>
      <c r="BN46" s="13"/>
      <c r="BO46" s="13"/>
      <c r="BP46" s="13"/>
      <c r="BQ46" s="13"/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8</v>
      </c>
      <c r="B47" s="13">
        <v>5458.4</v>
      </c>
      <c r="C47" s="13">
        <v>5997.2</v>
      </c>
      <c r="D47" s="13">
        <v>6624.6</v>
      </c>
      <c r="E47" s="13">
        <v>7691.9</v>
      </c>
      <c r="F47" s="13">
        <v>11523.8</v>
      </c>
      <c r="G47" s="13">
        <v>12935.7</v>
      </c>
      <c r="H47" s="13">
        <v>15455.9</v>
      </c>
      <c r="I47" s="13">
        <v>18822.7</v>
      </c>
      <c r="J47" s="13">
        <v>21289.5</v>
      </c>
      <c r="K47" s="13">
        <v>28917.9</v>
      </c>
      <c r="L47" s="13">
        <v>37956</v>
      </c>
      <c r="M47" s="13">
        <v>45957.3</v>
      </c>
      <c r="N47" s="13">
        <v>44625.2</v>
      </c>
      <c r="O47" s="13">
        <v>43969.7</v>
      </c>
      <c r="P47" s="13">
        <v>46139.199999999997</v>
      </c>
      <c r="Q47" s="13">
        <v>44260.2</v>
      </c>
      <c r="R47" s="13">
        <v>35534.6</v>
      </c>
      <c r="S47" s="13">
        <v>36436.300000000003</v>
      </c>
      <c r="T47" s="13">
        <v>37731</v>
      </c>
      <c r="U47" s="13">
        <v>39563</v>
      </c>
      <c r="V47" s="13">
        <v>45461.1</v>
      </c>
      <c r="W47" s="13">
        <v>45157.8</v>
      </c>
      <c r="X47" s="13">
        <v>45272.6</v>
      </c>
      <c r="Y47" s="13">
        <v>46643.1</v>
      </c>
      <c r="Z47" s="13">
        <v>48825.4</v>
      </c>
      <c r="AA47" s="13">
        <v>48516.7</v>
      </c>
      <c r="AB47" s="13">
        <v>57393.3</v>
      </c>
      <c r="AC47" s="13">
        <v>58740</v>
      </c>
      <c r="AD47" s="13">
        <v>52011</v>
      </c>
      <c r="AE47" s="13">
        <v>55407.7</v>
      </c>
      <c r="AF47" s="13">
        <v>74551.199999999997</v>
      </c>
      <c r="AG47" s="13">
        <v>74136.899999999994</v>
      </c>
      <c r="AH47" s="13">
        <v>68744.5</v>
      </c>
      <c r="AI47" s="13">
        <v>83176.3</v>
      </c>
      <c r="AJ47" s="13">
        <v>98235.3</v>
      </c>
      <c r="AK47" s="13">
        <v>118064.4</v>
      </c>
      <c r="AL47" s="13">
        <v>136021.70000000001</v>
      </c>
      <c r="AM47" s="13">
        <v>142017.29999999999</v>
      </c>
      <c r="AN47" s="13">
        <v>161247.20000000001</v>
      </c>
      <c r="AO47" s="13">
        <v>111233</v>
      </c>
      <c r="AP47" s="13">
        <v>136163.20000000001</v>
      </c>
      <c r="AQ47" s="13">
        <v>162238</v>
      </c>
      <c r="AR47" s="13">
        <v>152502</v>
      </c>
      <c r="AS47" s="13">
        <v>158435.4</v>
      </c>
      <c r="AT47" s="13">
        <v>160438.6</v>
      </c>
      <c r="AU47" s="13">
        <v>119292.2</v>
      </c>
      <c r="AV47" s="13">
        <v>110577.8</v>
      </c>
      <c r="AW47" s="13">
        <v>125804.9</v>
      </c>
      <c r="AX47" s="13">
        <v>148718.20000000001</v>
      </c>
      <c r="AY47" s="13">
        <v>137852.29999999999</v>
      </c>
      <c r="AZ47" s="13">
        <v>108367.3</v>
      </c>
      <c r="BA47" s="13">
        <v>161664.5</v>
      </c>
      <c r="BB47" s="13"/>
      <c r="BC47" s="13"/>
      <c r="BD47" s="13"/>
      <c r="BE47" s="13"/>
      <c r="BF47" s="13"/>
      <c r="BG47" s="13"/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3"/>
      <c r="BV47" s="13"/>
      <c r="BW47" s="13"/>
      <c r="BX47" s="13"/>
      <c r="BY47" s="13"/>
      <c r="BZ47" s="13"/>
      <c r="CA47" s="13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9</v>
      </c>
      <c r="B48" s="13">
        <v>428.9</v>
      </c>
      <c r="C48" s="13">
        <v>474.6</v>
      </c>
      <c r="D48" s="13">
        <v>513.79999999999995</v>
      </c>
      <c r="E48" s="13">
        <v>595.29999999999995</v>
      </c>
      <c r="F48" s="13">
        <v>852.8</v>
      </c>
      <c r="G48" s="13">
        <v>987.6</v>
      </c>
      <c r="H48" s="13">
        <v>1109.7</v>
      </c>
      <c r="I48" s="13">
        <v>1196.5</v>
      </c>
      <c r="J48" s="13">
        <v>1350.6</v>
      </c>
      <c r="K48" s="13">
        <v>1774.1</v>
      </c>
      <c r="L48" s="13">
        <v>2201.4</v>
      </c>
      <c r="M48" s="13">
        <v>2410.1999999999998</v>
      </c>
      <c r="N48" s="13">
        <v>2477</v>
      </c>
      <c r="O48" s="13">
        <v>2442.5</v>
      </c>
      <c r="P48" s="13">
        <v>2613.4</v>
      </c>
      <c r="Q48" s="13">
        <v>2631.8</v>
      </c>
      <c r="R48" s="13">
        <v>2335.6999999999998</v>
      </c>
      <c r="S48" s="13">
        <v>2363.1</v>
      </c>
      <c r="T48" s="13">
        <v>2548.4</v>
      </c>
      <c r="U48" s="13">
        <v>2570.3000000000002</v>
      </c>
      <c r="V48" s="13">
        <v>2748.9</v>
      </c>
      <c r="W48" s="13">
        <v>2867.3</v>
      </c>
      <c r="X48" s="13">
        <v>2830.3</v>
      </c>
      <c r="Y48" s="13">
        <v>2907.5</v>
      </c>
      <c r="Z48" s="13">
        <v>2931.6</v>
      </c>
      <c r="AA48" s="13">
        <v>3125.4</v>
      </c>
      <c r="AB48" s="13">
        <v>3484.4</v>
      </c>
      <c r="AC48" s="13">
        <v>3657.6</v>
      </c>
      <c r="AD48" s="13">
        <v>3501.8</v>
      </c>
      <c r="AE48" s="13">
        <v>3647.8</v>
      </c>
      <c r="AF48" s="13">
        <v>4509.1000000000004</v>
      </c>
      <c r="AG48" s="13">
        <v>4542.5</v>
      </c>
      <c r="AH48" s="13">
        <v>4231.7</v>
      </c>
      <c r="AI48" s="13">
        <v>4782.8</v>
      </c>
      <c r="AJ48" s="13">
        <v>5653.1</v>
      </c>
      <c r="AK48" s="13">
        <v>6980.2</v>
      </c>
      <c r="AL48" s="13">
        <v>8294.6</v>
      </c>
      <c r="AM48" s="13">
        <v>8693.9</v>
      </c>
      <c r="AN48" s="13">
        <v>9741.4</v>
      </c>
      <c r="AO48" s="13">
        <v>7424.9</v>
      </c>
      <c r="AP48" s="13">
        <v>8405.7999999999993</v>
      </c>
      <c r="AQ48" s="13">
        <v>10545.2</v>
      </c>
      <c r="AR48" s="13">
        <v>10614</v>
      </c>
      <c r="AS48" s="13">
        <v>10936.6</v>
      </c>
      <c r="AT48" s="13">
        <v>10856.2</v>
      </c>
      <c r="AU48" s="13">
        <v>8894.2999999999993</v>
      </c>
      <c r="AV48" s="13">
        <v>8396.6</v>
      </c>
      <c r="AW48" s="13">
        <v>9262.2999999999993</v>
      </c>
      <c r="AX48" s="13">
        <v>10437.1</v>
      </c>
      <c r="AY48" s="13">
        <v>10037.6</v>
      </c>
      <c r="AZ48" s="13">
        <v>8707.7000000000007</v>
      </c>
      <c r="BA48" s="13">
        <v>11113.6</v>
      </c>
      <c r="BB48" s="13"/>
      <c r="BC48" s="13"/>
      <c r="BD48" s="13"/>
      <c r="BE48" s="13"/>
      <c r="BF48" s="13"/>
      <c r="BG48" s="13"/>
      <c r="BH48" s="13"/>
      <c r="BI48" s="13"/>
      <c r="BJ48" s="13"/>
      <c r="BK48" s="13"/>
      <c r="BL48" s="13"/>
      <c r="BM48" s="13"/>
      <c r="BN48" s="13"/>
      <c r="BO48" s="13"/>
      <c r="BP48" s="13"/>
      <c r="BQ48" s="13"/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80</v>
      </c>
      <c r="B49" s="13">
        <v>1750.7</v>
      </c>
      <c r="C49" s="13">
        <v>1886.2</v>
      </c>
      <c r="D49" s="13">
        <v>2064.1999999999998</v>
      </c>
      <c r="E49" s="13">
        <v>2360.1999999999998</v>
      </c>
      <c r="F49" s="13">
        <v>3373.3</v>
      </c>
      <c r="G49" s="13">
        <v>3874.3</v>
      </c>
      <c r="H49" s="13">
        <v>4283.3999999999996</v>
      </c>
      <c r="I49" s="13">
        <v>4993.8</v>
      </c>
      <c r="J49" s="13">
        <v>5267.4</v>
      </c>
      <c r="K49" s="13">
        <v>6664.5</v>
      </c>
      <c r="L49" s="13">
        <v>8387.1</v>
      </c>
      <c r="M49" s="13">
        <v>9218.1</v>
      </c>
      <c r="N49" s="13">
        <v>9186.9</v>
      </c>
      <c r="O49" s="13">
        <v>9278.6</v>
      </c>
      <c r="P49" s="13">
        <v>9543.9</v>
      </c>
      <c r="Q49" s="13">
        <v>9822.2000000000007</v>
      </c>
      <c r="R49" s="13">
        <v>8859.5</v>
      </c>
      <c r="S49" s="13">
        <v>9640.2999999999993</v>
      </c>
      <c r="T49" s="13">
        <v>9930.2999999999993</v>
      </c>
      <c r="U49" s="13">
        <v>10667.9</v>
      </c>
      <c r="V49" s="13">
        <v>11366.6</v>
      </c>
      <c r="W49" s="13">
        <v>11109</v>
      </c>
      <c r="X49" s="13">
        <v>11319.2</v>
      </c>
      <c r="Y49" s="13">
        <v>11747.4</v>
      </c>
      <c r="Z49" s="13">
        <v>11837.6</v>
      </c>
      <c r="AA49" s="13">
        <v>12363.8</v>
      </c>
      <c r="AB49" s="13">
        <v>13247.9</v>
      </c>
      <c r="AC49" s="13">
        <v>13453</v>
      </c>
      <c r="AD49" s="13">
        <v>12353.3</v>
      </c>
      <c r="AE49" s="13">
        <v>13135.9</v>
      </c>
      <c r="AF49" s="13">
        <v>16203.1</v>
      </c>
      <c r="AG49" s="13">
        <v>16114.5</v>
      </c>
      <c r="AH49" s="13">
        <v>15694.1</v>
      </c>
      <c r="AI49" s="13">
        <v>17915.2</v>
      </c>
      <c r="AJ49" s="13">
        <v>21026.2</v>
      </c>
      <c r="AK49" s="13">
        <v>25908.1</v>
      </c>
      <c r="AL49" s="13">
        <v>27851.1</v>
      </c>
      <c r="AM49" s="13">
        <v>29867.3</v>
      </c>
      <c r="AN49" s="13">
        <v>34088.699999999997</v>
      </c>
      <c r="AO49" s="13">
        <v>26661.1</v>
      </c>
      <c r="AP49" s="13">
        <v>30698.7</v>
      </c>
      <c r="AQ49" s="13">
        <v>34392.699999999997</v>
      </c>
      <c r="AR49" s="13">
        <v>34741.599999999999</v>
      </c>
      <c r="AS49" s="13">
        <v>34734</v>
      </c>
      <c r="AT49" s="13">
        <v>35309.300000000003</v>
      </c>
      <c r="AU49" s="13">
        <v>28475.7</v>
      </c>
      <c r="AV49" s="13">
        <v>26281.8</v>
      </c>
      <c r="AW49" s="13">
        <v>28402.6</v>
      </c>
      <c r="AX49" s="13">
        <v>32149.4</v>
      </c>
      <c r="AY49" s="13">
        <v>31211.7</v>
      </c>
      <c r="AZ49" s="13">
        <v>25579.5</v>
      </c>
      <c r="BA49" s="13">
        <v>32132.2</v>
      </c>
      <c r="BB49" s="13"/>
      <c r="BC49" s="13"/>
      <c r="BD49" s="13"/>
      <c r="BE49" s="13"/>
      <c r="BF49" s="13"/>
      <c r="BG49" s="13"/>
      <c r="BH49" s="13"/>
      <c r="BI49" s="13"/>
      <c r="BJ49" s="13"/>
      <c r="BK49" s="13"/>
      <c r="BL49" s="13"/>
      <c r="BM49" s="13"/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/>
      <c r="BY49" s="13"/>
      <c r="BZ49" s="13"/>
      <c r="CA49" s="13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81</v>
      </c>
      <c r="B50" s="13">
        <v>203.9</v>
      </c>
      <c r="C50" s="13">
        <v>220.5</v>
      </c>
      <c r="D50" s="13">
        <v>244.6</v>
      </c>
      <c r="E50" s="13">
        <v>270.3</v>
      </c>
      <c r="F50" s="13">
        <v>348.6</v>
      </c>
      <c r="G50" s="13">
        <v>364.7</v>
      </c>
      <c r="H50" s="13">
        <v>433</v>
      </c>
      <c r="I50" s="13">
        <v>452.4</v>
      </c>
      <c r="J50" s="13">
        <v>488.1</v>
      </c>
      <c r="K50" s="13">
        <v>605.79999999999995</v>
      </c>
      <c r="L50" s="13">
        <v>738.7</v>
      </c>
      <c r="M50" s="13">
        <v>832.7</v>
      </c>
      <c r="N50" s="13">
        <v>777.6</v>
      </c>
      <c r="O50" s="13">
        <v>816.9</v>
      </c>
      <c r="P50" s="13">
        <v>889.5</v>
      </c>
      <c r="Q50" s="13">
        <v>924.7</v>
      </c>
      <c r="R50" s="13">
        <v>798.3</v>
      </c>
      <c r="S50" s="13">
        <v>892.2</v>
      </c>
      <c r="T50" s="13">
        <v>936.7</v>
      </c>
      <c r="U50" s="13">
        <v>1010.2</v>
      </c>
      <c r="V50" s="13">
        <v>1081.8</v>
      </c>
      <c r="W50" s="13">
        <v>1112.4000000000001</v>
      </c>
      <c r="X50" s="13">
        <v>1157.0999999999999</v>
      </c>
      <c r="Y50" s="13">
        <v>1157.3</v>
      </c>
      <c r="Z50" s="13">
        <v>1169.7</v>
      </c>
      <c r="AA50" s="13">
        <v>1210.2</v>
      </c>
      <c r="AB50" s="13">
        <v>1325.1</v>
      </c>
      <c r="AC50" s="13">
        <v>1349.6</v>
      </c>
      <c r="AD50" s="13">
        <v>1227.2</v>
      </c>
      <c r="AE50" s="13">
        <v>1335.3</v>
      </c>
      <c r="AF50" s="13">
        <v>1613.4</v>
      </c>
      <c r="AG50" s="13">
        <v>1637.4</v>
      </c>
      <c r="AH50" s="13">
        <v>1562.6</v>
      </c>
      <c r="AI50" s="13">
        <v>1681.6</v>
      </c>
      <c r="AJ50" s="13">
        <v>1988.3</v>
      </c>
      <c r="AK50" s="13">
        <v>2296.9</v>
      </c>
      <c r="AL50" s="13">
        <v>2533.6</v>
      </c>
      <c r="AM50" s="13">
        <v>2723.7</v>
      </c>
      <c r="AN50" s="13">
        <v>2990.1</v>
      </c>
      <c r="AO50" s="13">
        <v>2552.1</v>
      </c>
      <c r="AP50" s="13">
        <v>2795.8</v>
      </c>
      <c r="AQ50" s="13">
        <v>3252.2</v>
      </c>
      <c r="AR50" s="13">
        <v>3212.9</v>
      </c>
      <c r="AS50" s="13">
        <v>3313.2</v>
      </c>
      <c r="AT50" s="13">
        <v>3305.1</v>
      </c>
      <c r="AU50" s="13">
        <v>2692.3</v>
      </c>
      <c r="AV50" s="13">
        <v>2404.1</v>
      </c>
      <c r="AW50" s="13">
        <v>2582.4</v>
      </c>
      <c r="AX50" s="13">
        <v>2834.8</v>
      </c>
      <c r="AY50" s="13">
        <v>2735.5</v>
      </c>
      <c r="AZ50" s="13">
        <v>2325.4</v>
      </c>
      <c r="BA50" s="13">
        <v>2813.5</v>
      </c>
      <c r="BB50" s="13"/>
      <c r="BC50" s="13"/>
      <c r="BD50" s="13"/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/>
      <c r="BQ50" s="13"/>
      <c r="BR50" s="13"/>
      <c r="BS50" s="13"/>
      <c r="BT50" s="13"/>
      <c r="BU50" s="13"/>
      <c r="BV50" s="13"/>
      <c r="BW50" s="13"/>
      <c r="BX50" s="13"/>
      <c r="BY50" s="13"/>
      <c r="BZ50" s="13"/>
      <c r="CA50" s="13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82</v>
      </c>
      <c r="B51" s="13">
        <v>1249.5</v>
      </c>
      <c r="C51" s="13">
        <v>1323</v>
      </c>
      <c r="D51" s="13">
        <v>1432.5</v>
      </c>
      <c r="E51" s="13">
        <v>1617.1</v>
      </c>
      <c r="F51" s="13">
        <v>2086.4</v>
      </c>
      <c r="G51" s="13">
        <v>2427.1999999999998</v>
      </c>
      <c r="H51" s="13">
        <v>2663.3</v>
      </c>
      <c r="I51" s="13">
        <v>3006.5</v>
      </c>
      <c r="J51" s="13">
        <v>3264.3</v>
      </c>
      <c r="K51" s="13">
        <v>4226</v>
      </c>
      <c r="L51" s="13">
        <v>5473.4</v>
      </c>
      <c r="M51" s="13">
        <v>6752.9</v>
      </c>
      <c r="N51" s="13">
        <v>7009.1</v>
      </c>
      <c r="O51" s="13">
        <v>6563.3</v>
      </c>
      <c r="P51" s="13">
        <v>7317.1</v>
      </c>
      <c r="Q51" s="13">
        <v>7333.5</v>
      </c>
      <c r="R51" s="13">
        <v>6399.1</v>
      </c>
      <c r="S51" s="13">
        <v>6654.2</v>
      </c>
      <c r="T51" s="13">
        <v>7114.2</v>
      </c>
      <c r="U51" s="13">
        <v>7882.9</v>
      </c>
      <c r="V51" s="13">
        <v>8596</v>
      </c>
      <c r="W51" s="13">
        <v>8727.7000000000007</v>
      </c>
      <c r="X51" s="13">
        <v>8596.6</v>
      </c>
      <c r="Y51" s="13">
        <v>8805.7999999999993</v>
      </c>
      <c r="Z51" s="13">
        <v>9330.4</v>
      </c>
      <c r="AA51" s="13">
        <v>9663.7999999999993</v>
      </c>
      <c r="AB51" s="13">
        <v>10474.299999999999</v>
      </c>
      <c r="AC51" s="13">
        <v>10544.9</v>
      </c>
      <c r="AD51" s="13">
        <v>9650</v>
      </c>
      <c r="AE51" s="13">
        <v>10925.7</v>
      </c>
      <c r="AF51" s="13">
        <v>12958.4</v>
      </c>
      <c r="AG51" s="13">
        <v>12865.9</v>
      </c>
      <c r="AH51" s="13">
        <v>12223.2</v>
      </c>
      <c r="AI51" s="13">
        <v>13364.5</v>
      </c>
      <c r="AJ51" s="13">
        <v>15460</v>
      </c>
      <c r="AK51" s="13">
        <v>18344</v>
      </c>
      <c r="AL51" s="13">
        <v>21188.400000000001</v>
      </c>
      <c r="AM51" s="13">
        <v>23030.5</v>
      </c>
      <c r="AN51" s="13">
        <v>26365</v>
      </c>
      <c r="AO51" s="13">
        <v>20982.3</v>
      </c>
      <c r="AP51" s="13">
        <v>22299.5</v>
      </c>
      <c r="AQ51" s="13">
        <v>26723</v>
      </c>
      <c r="AR51" s="13">
        <v>26878</v>
      </c>
      <c r="AS51" s="13">
        <v>26479.200000000001</v>
      </c>
      <c r="AT51" s="13">
        <v>25674.1</v>
      </c>
      <c r="AU51" s="13">
        <v>21868.1</v>
      </c>
      <c r="AV51" s="13">
        <v>21129.8</v>
      </c>
      <c r="AW51" s="13">
        <v>23662.5</v>
      </c>
      <c r="AX51" s="13">
        <v>25962.2</v>
      </c>
      <c r="AY51" s="13">
        <v>25807.5</v>
      </c>
      <c r="AZ51" s="13">
        <v>19941.099999999999</v>
      </c>
      <c r="BA51" s="13">
        <v>25940.3</v>
      </c>
      <c r="BB51" s="13"/>
      <c r="BC51" s="13"/>
      <c r="BD51" s="13"/>
      <c r="BE51" s="13"/>
      <c r="BF51" s="13"/>
      <c r="BG51" s="13"/>
      <c r="BH51" s="13"/>
      <c r="BI51" s="13"/>
      <c r="BJ51" s="13"/>
      <c r="BK51" s="13"/>
      <c r="BL51" s="13"/>
      <c r="BM51" s="13"/>
      <c r="BN51" s="13"/>
      <c r="BO51" s="13"/>
      <c r="BP51" s="13"/>
      <c r="BQ51" s="13"/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3</v>
      </c>
      <c r="B52" s="13">
        <v>1820.2</v>
      </c>
      <c r="C52" s="13">
        <v>1915.3</v>
      </c>
      <c r="D52" s="13">
        <v>2021.8</v>
      </c>
      <c r="E52" s="13">
        <v>2399.5</v>
      </c>
      <c r="F52" s="13">
        <v>3036.9</v>
      </c>
      <c r="G52" s="13">
        <v>3386.6</v>
      </c>
      <c r="H52" s="13">
        <v>3819.5</v>
      </c>
      <c r="I52" s="13">
        <v>4360.3999999999996</v>
      </c>
      <c r="J52" s="13">
        <v>4696.6000000000004</v>
      </c>
      <c r="K52" s="13">
        <v>5725.7</v>
      </c>
      <c r="L52" s="13">
        <v>6739.1</v>
      </c>
      <c r="M52" s="13">
        <v>7496.1</v>
      </c>
      <c r="N52" s="13">
        <v>7822.2</v>
      </c>
      <c r="O52" s="13">
        <v>7776.8</v>
      </c>
      <c r="P52" s="13">
        <v>8122.6</v>
      </c>
      <c r="Q52" s="13">
        <v>8156.3</v>
      </c>
      <c r="R52" s="13">
        <v>7135.7</v>
      </c>
      <c r="S52" s="13">
        <v>7070.7</v>
      </c>
      <c r="T52" s="13">
        <v>7506.6</v>
      </c>
      <c r="U52" s="13">
        <v>7915.3</v>
      </c>
      <c r="V52" s="13">
        <v>8168.4</v>
      </c>
      <c r="W52" s="13">
        <v>8264</v>
      </c>
      <c r="X52" s="13">
        <v>8220.7000000000007</v>
      </c>
      <c r="Y52" s="13">
        <v>8673.4</v>
      </c>
      <c r="Z52" s="13">
        <v>8899.5</v>
      </c>
      <c r="AA52" s="13">
        <v>9163.5</v>
      </c>
      <c r="AB52" s="13">
        <v>10013.299999999999</v>
      </c>
      <c r="AC52" s="13">
        <v>10074.799999999999</v>
      </c>
      <c r="AD52" s="13">
        <v>9520.9</v>
      </c>
      <c r="AE52" s="13">
        <v>10375.200000000001</v>
      </c>
      <c r="AF52" s="13">
        <v>12642.9</v>
      </c>
      <c r="AG52" s="13">
        <v>13152.9</v>
      </c>
      <c r="AH52" s="13">
        <v>12643.8</v>
      </c>
      <c r="AI52" s="13">
        <v>14266.3</v>
      </c>
      <c r="AJ52" s="13">
        <v>16025.9</v>
      </c>
      <c r="AK52" s="13">
        <v>19225.8</v>
      </c>
      <c r="AL52" s="13">
        <v>20666.400000000001</v>
      </c>
      <c r="AM52" s="13">
        <v>22363.5</v>
      </c>
      <c r="AN52" s="13">
        <v>25079.5</v>
      </c>
      <c r="AO52" s="13">
        <v>19382.5</v>
      </c>
      <c r="AP52" s="13">
        <v>21680.1</v>
      </c>
      <c r="AQ52" s="13">
        <v>24669.1</v>
      </c>
      <c r="AR52" s="13">
        <v>24202</v>
      </c>
      <c r="AS52" s="13">
        <v>24877.7</v>
      </c>
      <c r="AT52" s="13">
        <v>26491.1</v>
      </c>
      <c r="AU52" s="13">
        <v>20771.2</v>
      </c>
      <c r="AV52" s="13">
        <v>19155.2</v>
      </c>
      <c r="AW52" s="13">
        <v>20531.099999999999</v>
      </c>
      <c r="AX52" s="13">
        <v>22826.7</v>
      </c>
      <c r="AY52" s="13">
        <v>21968.6</v>
      </c>
      <c r="AZ52" s="13">
        <v>18492.5</v>
      </c>
      <c r="BA52" s="13">
        <v>23910.9</v>
      </c>
      <c r="BB52" s="13"/>
      <c r="BC52" s="13"/>
      <c r="BD52" s="13"/>
      <c r="BE52" s="13"/>
      <c r="BF52" s="13"/>
      <c r="BG52" s="13"/>
      <c r="BH52" s="13"/>
      <c r="BI52" s="13"/>
      <c r="BJ52" s="13"/>
      <c r="BK52" s="13"/>
      <c r="BL52" s="13"/>
      <c r="BM52" s="13"/>
      <c r="BN52" s="13"/>
      <c r="BO52" s="13"/>
      <c r="BP52" s="13"/>
      <c r="BQ52" s="13"/>
      <c r="BR52" s="13"/>
      <c r="BS52" s="13"/>
      <c r="BT52" s="13"/>
      <c r="BU52" s="13"/>
      <c r="BV52" s="13"/>
      <c r="BW52" s="13"/>
      <c r="BX52" s="13"/>
      <c r="BY52" s="13"/>
      <c r="BZ52" s="13"/>
      <c r="CA52" s="13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4</v>
      </c>
      <c r="B53" s="13">
        <v>744.7</v>
      </c>
      <c r="C53" s="13">
        <v>818.5</v>
      </c>
      <c r="D53" s="13">
        <v>910.8</v>
      </c>
      <c r="E53" s="13">
        <v>998</v>
      </c>
      <c r="F53" s="13">
        <v>1424.8</v>
      </c>
      <c r="G53" s="13">
        <v>1722.7</v>
      </c>
      <c r="H53" s="13">
        <v>1897.6</v>
      </c>
      <c r="I53" s="13">
        <v>2121.9</v>
      </c>
      <c r="J53" s="13">
        <v>2169.8000000000002</v>
      </c>
      <c r="K53" s="13">
        <v>2651.4</v>
      </c>
      <c r="L53" s="13">
        <v>3219.4</v>
      </c>
      <c r="M53" s="13">
        <v>3565.6</v>
      </c>
      <c r="N53" s="13">
        <v>3489.6</v>
      </c>
      <c r="O53" s="13">
        <v>3445.7</v>
      </c>
      <c r="P53" s="13">
        <v>3393.4</v>
      </c>
      <c r="Q53" s="13">
        <v>3317.1</v>
      </c>
      <c r="R53" s="13">
        <v>2842.6</v>
      </c>
      <c r="S53" s="13">
        <v>2962.3</v>
      </c>
      <c r="T53" s="13">
        <v>3036.3</v>
      </c>
      <c r="U53" s="13">
        <v>3271.7</v>
      </c>
      <c r="V53" s="13">
        <v>3529.4</v>
      </c>
      <c r="W53" s="13">
        <v>3437</v>
      </c>
      <c r="X53" s="13">
        <v>3463.3</v>
      </c>
      <c r="Y53" s="13">
        <v>3584</v>
      </c>
      <c r="Z53" s="13">
        <v>3683.8</v>
      </c>
      <c r="AA53" s="13">
        <v>3827.1</v>
      </c>
      <c r="AB53" s="13">
        <v>3701.3</v>
      </c>
      <c r="AC53" s="13">
        <v>3786.7</v>
      </c>
      <c r="AD53" s="13">
        <v>3692</v>
      </c>
      <c r="AE53" s="13">
        <v>3727.6</v>
      </c>
      <c r="AF53" s="13">
        <v>4323.5</v>
      </c>
      <c r="AG53" s="13">
        <v>4302.3</v>
      </c>
      <c r="AH53" s="13">
        <v>4295.6000000000004</v>
      </c>
      <c r="AI53" s="13">
        <v>4669.7</v>
      </c>
      <c r="AJ53" s="13">
        <v>5385.5</v>
      </c>
      <c r="AK53" s="13">
        <v>6390.2</v>
      </c>
      <c r="AL53" s="13">
        <v>7044.4</v>
      </c>
      <c r="AM53" s="13">
        <v>7590.2</v>
      </c>
      <c r="AN53" s="13">
        <v>8672.2000000000007</v>
      </c>
      <c r="AO53" s="13">
        <v>6834.9</v>
      </c>
      <c r="AP53" s="13">
        <v>8182.2</v>
      </c>
      <c r="AQ53" s="13">
        <v>9368.9</v>
      </c>
      <c r="AR53" s="13">
        <v>9173.2000000000007</v>
      </c>
      <c r="AS53" s="13">
        <v>9175.9</v>
      </c>
      <c r="AT53" s="13">
        <v>9021</v>
      </c>
      <c r="AU53" s="13">
        <v>7249.2</v>
      </c>
      <c r="AV53" s="13">
        <v>7145.2</v>
      </c>
      <c r="AW53" s="13">
        <v>7477.9</v>
      </c>
      <c r="AX53" s="13">
        <v>8767.1</v>
      </c>
      <c r="AY53" s="13">
        <v>8025.3</v>
      </c>
      <c r="AZ53" s="13">
        <v>6734.4</v>
      </c>
      <c r="BA53" s="13">
        <v>8754.1</v>
      </c>
      <c r="BB53" s="13"/>
      <c r="BC53" s="13"/>
      <c r="BD53" s="13"/>
      <c r="BE53" s="13"/>
      <c r="BF53" s="13"/>
      <c r="BG53" s="13"/>
      <c r="BH53" s="13"/>
      <c r="BI53" s="13"/>
      <c r="BJ53" s="13"/>
      <c r="BK53" s="13"/>
      <c r="BL53" s="13"/>
      <c r="BM53" s="13"/>
      <c r="BN53" s="13"/>
      <c r="BO53" s="13"/>
      <c r="BP53" s="13"/>
      <c r="BQ53" s="13"/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5</v>
      </c>
      <c r="B54" s="13">
        <v>226.8</v>
      </c>
      <c r="C54" s="13">
        <v>238.4</v>
      </c>
      <c r="D54" s="13">
        <v>258.8</v>
      </c>
      <c r="E54" s="13">
        <v>289.7</v>
      </c>
      <c r="F54" s="13">
        <v>407.3</v>
      </c>
      <c r="G54" s="13">
        <v>469.9</v>
      </c>
      <c r="H54" s="13">
        <v>541.1</v>
      </c>
      <c r="I54" s="13">
        <v>650.5</v>
      </c>
      <c r="J54" s="13">
        <v>778.4</v>
      </c>
      <c r="K54" s="13">
        <v>1046.5999999999999</v>
      </c>
      <c r="L54" s="13">
        <v>1401.6</v>
      </c>
      <c r="M54" s="13">
        <v>1625</v>
      </c>
      <c r="N54" s="13">
        <v>1607.4</v>
      </c>
      <c r="O54" s="13">
        <v>1338.7</v>
      </c>
      <c r="P54" s="13">
        <v>1425.3</v>
      </c>
      <c r="Q54" s="13">
        <v>1449.7</v>
      </c>
      <c r="R54" s="13">
        <v>1234.4000000000001</v>
      </c>
      <c r="S54" s="13">
        <v>1289.2</v>
      </c>
      <c r="T54" s="13">
        <v>1317.5</v>
      </c>
      <c r="U54" s="13">
        <v>1438.7</v>
      </c>
      <c r="V54" s="13">
        <v>1524</v>
      </c>
      <c r="W54" s="13">
        <v>1457.4</v>
      </c>
      <c r="X54" s="13">
        <v>1537.5</v>
      </c>
      <c r="Y54" s="13">
        <v>1624.8</v>
      </c>
      <c r="Z54" s="13">
        <v>1632.8</v>
      </c>
      <c r="AA54" s="13">
        <v>1662.2</v>
      </c>
      <c r="AB54" s="13">
        <v>1755.3</v>
      </c>
      <c r="AC54" s="13">
        <v>1749.6</v>
      </c>
      <c r="AD54" s="13">
        <v>1654.5</v>
      </c>
      <c r="AE54" s="13">
        <v>1809.4</v>
      </c>
      <c r="AF54" s="13">
        <v>2174.1999999999998</v>
      </c>
      <c r="AG54" s="13">
        <v>2342.6</v>
      </c>
      <c r="AH54" s="13">
        <v>2183.3000000000002</v>
      </c>
      <c r="AI54" s="13">
        <v>2483.4</v>
      </c>
      <c r="AJ54" s="13">
        <v>2859.7</v>
      </c>
      <c r="AK54" s="13">
        <v>3610.7</v>
      </c>
      <c r="AL54" s="13">
        <v>4276.8999999999996</v>
      </c>
      <c r="AM54" s="13">
        <v>4489.6000000000004</v>
      </c>
      <c r="AN54" s="13">
        <v>5456.1</v>
      </c>
      <c r="AO54" s="13">
        <v>3935.8</v>
      </c>
      <c r="AP54" s="13">
        <v>4599.5</v>
      </c>
      <c r="AQ54" s="13">
        <v>5577.8</v>
      </c>
      <c r="AR54" s="13">
        <v>5789.2</v>
      </c>
      <c r="AS54" s="13">
        <v>5545.8</v>
      </c>
      <c r="AT54" s="13">
        <v>5863.4</v>
      </c>
      <c r="AU54" s="13">
        <v>4447</v>
      </c>
      <c r="AV54" s="13">
        <v>3990.8</v>
      </c>
      <c r="AW54" s="13">
        <v>4407.1000000000004</v>
      </c>
      <c r="AX54" s="13">
        <v>4962.3</v>
      </c>
      <c r="AY54" s="13">
        <v>4694.7</v>
      </c>
      <c r="AZ54" s="13">
        <v>3871.5</v>
      </c>
      <c r="BA54" s="13">
        <v>5015.8999999999996</v>
      </c>
      <c r="BB54" s="13"/>
      <c r="BC54" s="13"/>
      <c r="BD54" s="13"/>
      <c r="BE54" s="13"/>
      <c r="BF54" s="13"/>
      <c r="BG54" s="13"/>
      <c r="BH54" s="13"/>
      <c r="BI54" s="13"/>
      <c r="BJ54" s="13"/>
      <c r="BK54" s="13"/>
      <c r="BL54" s="13"/>
      <c r="BM54" s="13"/>
      <c r="BN54" s="13"/>
      <c r="BO54" s="13"/>
      <c r="BP54" s="13"/>
      <c r="BQ54" s="13"/>
      <c r="BR54" s="13"/>
      <c r="BS54" s="13"/>
      <c r="BT54" s="13"/>
      <c r="BU54" s="13"/>
      <c r="BV54" s="13"/>
      <c r="BW54" s="13"/>
      <c r="BX54" s="13"/>
      <c r="BY54" s="13"/>
      <c r="BZ54" s="13"/>
      <c r="CA54" s="13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6</v>
      </c>
      <c r="B55" s="13">
        <v>82874.8</v>
      </c>
      <c r="C55" s="13">
        <v>90037.8</v>
      </c>
      <c r="D55" s="13">
        <v>98070.2</v>
      </c>
      <c r="E55" s="13">
        <v>111894.2</v>
      </c>
      <c r="F55" s="13">
        <v>153369</v>
      </c>
      <c r="G55" s="13">
        <v>171853.7</v>
      </c>
      <c r="H55" s="13">
        <v>193915.8</v>
      </c>
      <c r="I55" s="13">
        <v>220499.1</v>
      </c>
      <c r="J55" s="13">
        <v>239280.2</v>
      </c>
      <c r="K55" s="13">
        <v>297574.59999999998</v>
      </c>
      <c r="L55" s="13">
        <v>374350</v>
      </c>
      <c r="M55" s="13">
        <v>427901.2</v>
      </c>
      <c r="N55" s="13">
        <v>426482</v>
      </c>
      <c r="O55" s="13">
        <v>417621.5</v>
      </c>
      <c r="P55" s="13">
        <v>435312.9</v>
      </c>
      <c r="Q55" s="13">
        <v>438343.1</v>
      </c>
      <c r="R55" s="13">
        <v>384090.9</v>
      </c>
      <c r="S55" s="13">
        <v>397626.6</v>
      </c>
      <c r="T55" s="13">
        <v>411568.4</v>
      </c>
      <c r="U55" s="13">
        <v>439051.3</v>
      </c>
      <c r="V55" s="13">
        <v>474652.2</v>
      </c>
      <c r="W55" s="13">
        <v>472439.6</v>
      </c>
      <c r="X55" s="13">
        <v>476845</v>
      </c>
      <c r="Y55" s="13">
        <v>492274.6</v>
      </c>
      <c r="Z55" s="13">
        <v>504856.4</v>
      </c>
      <c r="AA55" s="13">
        <v>514623.5</v>
      </c>
      <c r="AB55" s="13">
        <v>560292.9</v>
      </c>
      <c r="AC55" s="13">
        <v>567961.80000000005</v>
      </c>
      <c r="AD55" s="13">
        <v>526282.6</v>
      </c>
      <c r="AE55" s="13">
        <v>558626.69999999995</v>
      </c>
      <c r="AF55" s="13">
        <v>687710.9</v>
      </c>
      <c r="AG55" s="13">
        <v>696242.1</v>
      </c>
      <c r="AH55" s="13">
        <v>663964.4</v>
      </c>
      <c r="AI55" s="13">
        <v>755070.3</v>
      </c>
      <c r="AJ55" s="13">
        <v>871210.2</v>
      </c>
      <c r="AK55" s="13">
        <v>1045730.4</v>
      </c>
      <c r="AL55" s="13">
        <v>1158820.6000000001</v>
      </c>
      <c r="AM55" s="13">
        <v>1233868.7</v>
      </c>
      <c r="AN55" s="13">
        <v>1408759.3</v>
      </c>
      <c r="AO55" s="13">
        <v>1066528.3999999999</v>
      </c>
      <c r="AP55" s="13">
        <v>1214277.5</v>
      </c>
      <c r="AQ55" s="13">
        <v>1392467.9</v>
      </c>
      <c r="AR55" s="13">
        <v>1355174.7</v>
      </c>
      <c r="AS55" s="13">
        <v>1376402.2</v>
      </c>
      <c r="AT55" s="13">
        <v>1395430.3999999999</v>
      </c>
      <c r="AU55" s="13">
        <v>1128447.3999999999</v>
      </c>
      <c r="AV55" s="13">
        <v>1038883.6</v>
      </c>
      <c r="AW55" s="13">
        <v>1136379.3999999999</v>
      </c>
      <c r="AX55" s="13">
        <v>1271930.6000000001</v>
      </c>
      <c r="AY55" s="13">
        <v>1223984.5</v>
      </c>
      <c r="AZ55" s="13">
        <v>1007785.4</v>
      </c>
      <c r="BA55" s="13">
        <v>1317098.3999999999</v>
      </c>
      <c r="BB55" s="13"/>
      <c r="BC55" s="13"/>
      <c r="BD55" s="13"/>
      <c r="BE55" s="13"/>
      <c r="BF55" s="13"/>
      <c r="BG55" s="13"/>
      <c r="BH55" s="13"/>
      <c r="BI55" s="13"/>
      <c r="BJ55" s="13"/>
      <c r="BK55" s="13"/>
      <c r="BL55" s="13"/>
      <c r="BM55" s="13"/>
      <c r="BN55" s="13"/>
      <c r="BO55" s="13"/>
      <c r="BP55" s="13"/>
      <c r="BQ55" s="13"/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3"/>
      <c r="AZ56" s="13"/>
      <c r="BA56" s="13"/>
      <c r="BB56" s="13"/>
      <c r="BC56" s="13"/>
      <c r="BD56" s="13"/>
      <c r="BE56" s="13"/>
      <c r="BF56" s="13"/>
      <c r="BG56" s="13"/>
      <c r="BH56" s="13"/>
      <c r="BI56" s="13"/>
      <c r="BJ56" s="13"/>
      <c r="BK56" s="13"/>
      <c r="BL56" s="13"/>
      <c r="BM56" s="13"/>
      <c r="BN56" s="13"/>
      <c r="BO56" s="13"/>
      <c r="BP56" s="13"/>
      <c r="BQ56" s="13"/>
      <c r="BR56" s="13"/>
      <c r="BS56" s="13"/>
      <c r="BT56" s="13"/>
      <c r="BU56" s="13"/>
      <c r="BV56" s="13"/>
      <c r="BW56" s="13"/>
      <c r="BX56" s="13"/>
      <c r="BY56" s="13"/>
      <c r="BZ56" s="13"/>
      <c r="CA56" s="13"/>
    </row>
    <row r="57" spans="1:101" x14ac:dyDescent="0.25">
      <c r="B57" s="13"/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/>
      <c r="BG57" s="13"/>
      <c r="BH57" s="13"/>
      <c r="BI57" s="13"/>
      <c r="BJ57" s="13"/>
      <c r="BK57" s="13"/>
      <c r="BL57" s="13"/>
      <c r="BM57" s="13"/>
      <c r="BN57" s="13"/>
      <c r="BO57" s="13"/>
      <c r="BP57" s="13"/>
      <c r="BQ57" s="13"/>
      <c r="BR57" s="13"/>
      <c r="BS57" s="13"/>
      <c r="BT57" s="13"/>
      <c r="BU57" s="13"/>
      <c r="BV57" s="13"/>
      <c r="BW57" s="13"/>
      <c r="BX57" s="13"/>
      <c r="BY57" s="13"/>
      <c r="BZ57" s="13"/>
      <c r="CA57" s="13"/>
    </row>
    <row r="58" spans="1:101" x14ac:dyDescent="0.25">
      <c r="B58" s="13"/>
      <c r="C58" s="13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  <c r="AC58" s="13"/>
      <c r="AD58" s="13"/>
      <c r="AE58" s="13"/>
      <c r="AF58" s="13"/>
      <c r="AG58" s="13"/>
      <c r="AH58" s="13"/>
      <c r="AI58" s="13"/>
      <c r="AJ58" s="13"/>
      <c r="AK58" s="13"/>
      <c r="AL58" s="13"/>
      <c r="AM58" s="13"/>
      <c r="AN58" s="13"/>
      <c r="AO58" s="13"/>
      <c r="AP58" s="13"/>
      <c r="AQ58" s="13"/>
      <c r="AR58" s="13"/>
      <c r="AS58" s="13"/>
      <c r="AT58" s="13"/>
      <c r="AU58" s="13"/>
      <c r="AV58" s="13"/>
      <c r="AW58" s="13"/>
      <c r="AX58" s="13"/>
      <c r="AY58" s="13"/>
      <c r="AZ58" s="13"/>
      <c r="BA58" s="13"/>
      <c r="BB58" s="13"/>
      <c r="BC58" s="13"/>
      <c r="BD58" s="13"/>
      <c r="BE58" s="13"/>
      <c r="BF58" s="13"/>
      <c r="BG58" s="13"/>
      <c r="BH58" s="13"/>
      <c r="BI58" s="13"/>
      <c r="BJ58" s="13"/>
      <c r="BK58" s="13"/>
      <c r="BL58" s="13"/>
      <c r="BM58" s="13"/>
      <c r="BN58" s="13"/>
      <c r="BO58" s="13"/>
      <c r="BP58" s="13"/>
      <c r="BQ58" s="13"/>
      <c r="BR58" s="13"/>
      <c r="BS58" s="13"/>
      <c r="BT58" s="13"/>
      <c r="BU58" s="13"/>
      <c r="BV58" s="13"/>
      <c r="BW58" s="13"/>
      <c r="BX58" s="13"/>
      <c r="BY58" s="13"/>
      <c r="BZ58" s="13"/>
      <c r="CA58" s="13"/>
    </row>
    <row r="59" spans="1:101" x14ac:dyDescent="0.25">
      <c r="B59" s="13"/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/>
      <c r="AR59" s="13"/>
      <c r="AS59" s="13"/>
      <c r="AT59" s="13"/>
      <c r="AU59" s="13"/>
      <c r="AV59" s="13"/>
      <c r="AW59" s="13"/>
      <c r="AX59" s="13"/>
      <c r="AY59" s="13"/>
      <c r="AZ59" s="13"/>
      <c r="BA59" s="13"/>
      <c r="BB59" s="13"/>
      <c r="BC59" s="13"/>
      <c r="BD59" s="13"/>
      <c r="BE59" s="13"/>
      <c r="BF59" s="13"/>
      <c r="BG59" s="13"/>
      <c r="BH59" s="13"/>
      <c r="BI59" s="13"/>
      <c r="BJ59" s="13"/>
      <c r="BK59" s="13"/>
      <c r="BL59" s="13"/>
      <c r="BM59" s="13"/>
      <c r="BN59" s="13"/>
      <c r="BO59" s="13"/>
      <c r="BP59" s="13"/>
      <c r="BQ59" s="13"/>
      <c r="BR59" s="13"/>
      <c r="BS59" s="13"/>
      <c r="BT59" s="13"/>
      <c r="BU59" s="13"/>
      <c r="BV59" s="13"/>
      <c r="BW59" s="13"/>
      <c r="BX59" s="13"/>
      <c r="BY59" s="13"/>
      <c r="BZ59" s="13"/>
      <c r="CA59" s="13"/>
    </row>
    <row r="60" spans="1:101" x14ac:dyDescent="0.25">
      <c r="B60" s="13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/>
      <c r="AR60" s="13"/>
      <c r="AS60" s="13"/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  <c r="BP60" s="13"/>
      <c r="BQ60" s="13"/>
      <c r="BR60" s="13"/>
      <c r="BS60" s="13"/>
      <c r="BT60" s="13"/>
      <c r="BU60" s="13"/>
      <c r="BV60" s="13"/>
      <c r="BW60" s="13"/>
      <c r="BX60" s="13"/>
      <c r="BY60" s="13"/>
      <c r="BZ60" s="13"/>
      <c r="CA60" s="1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1" customWidth="1"/>
    <col min="3" max="6" width="10.125" style="11" bestFit="1" customWidth="1"/>
    <col min="7" max="61" width="11.125" style="11" bestFit="1" customWidth="1"/>
    <col min="62" max="16384" width="9" style="11"/>
  </cols>
  <sheetData>
    <row r="1" spans="1:101" customFormat="1" x14ac:dyDescent="0.25">
      <c r="A1" s="8" t="s">
        <v>23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25">
      <c r="A4" s="8" t="s">
        <v>35</v>
      </c>
      <c r="B4" s="13">
        <v>618.1</v>
      </c>
      <c r="C4" s="13">
        <v>687.6</v>
      </c>
      <c r="D4" s="13">
        <v>754.5</v>
      </c>
      <c r="E4" s="13">
        <v>752.9</v>
      </c>
      <c r="F4" s="13">
        <v>1095.5</v>
      </c>
      <c r="G4" s="13">
        <v>1254</v>
      </c>
      <c r="H4" s="13">
        <v>1430.1</v>
      </c>
      <c r="I4" s="13">
        <v>1705.7</v>
      </c>
      <c r="J4" s="13">
        <v>1898.3</v>
      </c>
      <c r="K4" s="13">
        <v>1984.5</v>
      </c>
      <c r="L4" s="13">
        <v>2491</v>
      </c>
      <c r="M4" s="13">
        <v>3204.5</v>
      </c>
      <c r="N4" s="13">
        <v>3300.3</v>
      </c>
      <c r="O4" s="13">
        <v>2992.4</v>
      </c>
      <c r="P4" s="13">
        <v>3233.8</v>
      </c>
      <c r="Q4" s="13">
        <v>3511.9</v>
      </c>
      <c r="R4" s="13">
        <v>3042</v>
      </c>
      <c r="S4" s="13">
        <v>2772.5</v>
      </c>
      <c r="T4" s="13">
        <v>2756.6</v>
      </c>
      <c r="U4" s="13">
        <v>3249.3</v>
      </c>
      <c r="V4" s="13">
        <v>3757.5</v>
      </c>
      <c r="W4" s="13">
        <v>3294.8</v>
      </c>
      <c r="X4" s="13">
        <v>3247.5</v>
      </c>
      <c r="Y4" s="13">
        <v>3244.3</v>
      </c>
      <c r="Z4" s="13">
        <v>3140.7</v>
      </c>
      <c r="AA4" s="13">
        <v>3412.4</v>
      </c>
      <c r="AB4" s="13">
        <v>3606.2</v>
      </c>
      <c r="AC4" s="13">
        <v>3706.5</v>
      </c>
      <c r="AD4" s="13">
        <v>3173.9</v>
      </c>
      <c r="AE4" s="13">
        <v>3508.8</v>
      </c>
      <c r="AF4" s="13">
        <v>4525.1000000000004</v>
      </c>
      <c r="AG4" s="13">
        <v>4395</v>
      </c>
      <c r="AH4" s="13">
        <v>3931.1</v>
      </c>
      <c r="AI4" s="13">
        <v>4343.8999999999996</v>
      </c>
      <c r="AJ4" s="13">
        <v>6291.9</v>
      </c>
      <c r="AK4" s="13">
        <v>7820.5</v>
      </c>
      <c r="AL4" s="13">
        <v>9060.2000000000007</v>
      </c>
      <c r="AM4" s="13">
        <v>9219.5</v>
      </c>
      <c r="AN4" s="13">
        <v>10981.6</v>
      </c>
      <c r="AO4" s="13">
        <v>7851.2</v>
      </c>
      <c r="AP4" s="13">
        <v>8851.9</v>
      </c>
      <c r="AQ4" s="13">
        <v>10838.3</v>
      </c>
      <c r="AR4" s="13">
        <v>10368.200000000001</v>
      </c>
      <c r="AS4" s="13">
        <v>9432.2000000000007</v>
      </c>
      <c r="AT4" s="13">
        <v>9328.2999999999993</v>
      </c>
      <c r="AU4" s="13">
        <v>7519</v>
      </c>
      <c r="AV4" s="13">
        <v>6142.7</v>
      </c>
      <c r="AW4" s="13">
        <v>6802.2</v>
      </c>
      <c r="AX4" s="13">
        <v>7919.9</v>
      </c>
      <c r="AY4" s="13">
        <v>7755.2</v>
      </c>
      <c r="AZ4" s="13">
        <v>6429</v>
      </c>
      <c r="BA4" s="13">
        <v>8711</v>
      </c>
      <c r="BB4" s="13"/>
      <c r="BC4" s="13"/>
      <c r="BD4" s="13"/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6</v>
      </c>
      <c r="B5" s="13">
        <v>407.5</v>
      </c>
      <c r="C5" s="13">
        <v>435.5</v>
      </c>
      <c r="D5" s="13">
        <v>484</v>
      </c>
      <c r="E5" s="13">
        <v>561.70000000000005</v>
      </c>
      <c r="F5" s="13">
        <v>760.9</v>
      </c>
      <c r="G5" s="13">
        <v>839.4</v>
      </c>
      <c r="H5" s="13">
        <v>946.9</v>
      </c>
      <c r="I5" s="13">
        <v>1127.7</v>
      </c>
      <c r="J5" s="13">
        <v>1176.5</v>
      </c>
      <c r="K5" s="13">
        <v>1414</v>
      </c>
      <c r="L5" s="13">
        <v>1703.2</v>
      </c>
      <c r="M5" s="13">
        <v>1935.9</v>
      </c>
      <c r="N5" s="13">
        <v>1916.4</v>
      </c>
      <c r="O5" s="13">
        <v>1807.9</v>
      </c>
      <c r="P5" s="13">
        <v>1894.4</v>
      </c>
      <c r="Q5" s="13">
        <v>1810</v>
      </c>
      <c r="R5" s="13">
        <v>1652</v>
      </c>
      <c r="S5" s="13">
        <v>1737.5</v>
      </c>
      <c r="T5" s="13">
        <v>1766.6</v>
      </c>
      <c r="U5" s="13">
        <v>1910.6</v>
      </c>
      <c r="V5" s="13">
        <v>2022.9</v>
      </c>
      <c r="W5" s="13">
        <v>2007.6</v>
      </c>
      <c r="X5" s="13">
        <v>2008.7</v>
      </c>
      <c r="Y5" s="13">
        <v>2061.4</v>
      </c>
      <c r="Z5" s="13">
        <v>2077.1999999999998</v>
      </c>
      <c r="AA5" s="13">
        <v>2144.8000000000002</v>
      </c>
      <c r="AB5" s="13">
        <v>2258.5</v>
      </c>
      <c r="AC5" s="13">
        <v>2248.4</v>
      </c>
      <c r="AD5" s="13">
        <v>2175.9</v>
      </c>
      <c r="AE5" s="13">
        <v>2284.4</v>
      </c>
      <c r="AF5" s="13">
        <v>2704.1</v>
      </c>
      <c r="AG5" s="13">
        <v>2618.3000000000002</v>
      </c>
      <c r="AH5" s="13">
        <v>2605.1999999999998</v>
      </c>
      <c r="AI5" s="13">
        <v>2817.1</v>
      </c>
      <c r="AJ5" s="13">
        <v>3332.6</v>
      </c>
      <c r="AK5" s="13">
        <v>3958.2</v>
      </c>
      <c r="AL5" s="13">
        <v>4356.3</v>
      </c>
      <c r="AM5" s="13">
        <v>4561.5</v>
      </c>
      <c r="AN5" s="13">
        <v>5173.6000000000004</v>
      </c>
      <c r="AO5" s="13">
        <v>3887.7</v>
      </c>
      <c r="AP5" s="13">
        <v>4519.8</v>
      </c>
      <c r="AQ5" s="13">
        <v>5092.8999999999996</v>
      </c>
      <c r="AR5" s="13">
        <v>5007.2</v>
      </c>
      <c r="AS5" s="13">
        <v>4961.6000000000004</v>
      </c>
      <c r="AT5" s="13">
        <v>4971.3</v>
      </c>
      <c r="AU5" s="13">
        <v>4117.6000000000004</v>
      </c>
      <c r="AV5" s="13">
        <v>3951.3</v>
      </c>
      <c r="AW5" s="13">
        <v>4191.2</v>
      </c>
      <c r="AX5" s="13">
        <v>4487</v>
      </c>
      <c r="AY5" s="13">
        <v>4340.3</v>
      </c>
      <c r="AZ5" s="13">
        <v>3693.5</v>
      </c>
      <c r="BA5" s="13">
        <v>4796.8999999999996</v>
      </c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7</v>
      </c>
      <c r="B6" s="13">
        <v>414.7</v>
      </c>
      <c r="C6" s="13">
        <v>435.8</v>
      </c>
      <c r="D6" s="13">
        <v>470.4</v>
      </c>
      <c r="E6" s="13">
        <v>549</v>
      </c>
      <c r="F6" s="13">
        <v>713.6</v>
      </c>
      <c r="G6" s="13">
        <v>801.8</v>
      </c>
      <c r="H6" s="13">
        <v>938</v>
      </c>
      <c r="I6" s="13">
        <v>1099.7</v>
      </c>
      <c r="J6" s="13">
        <v>1115.0999999999999</v>
      </c>
      <c r="K6" s="13">
        <v>1249.0999999999999</v>
      </c>
      <c r="L6" s="13">
        <v>1662.7</v>
      </c>
      <c r="M6" s="13">
        <v>1796.7</v>
      </c>
      <c r="N6" s="13">
        <v>1820.8</v>
      </c>
      <c r="O6" s="13">
        <v>1785.6</v>
      </c>
      <c r="P6" s="13">
        <v>1764.2</v>
      </c>
      <c r="Q6" s="13">
        <v>1776.2</v>
      </c>
      <c r="R6" s="13">
        <v>1610.1</v>
      </c>
      <c r="S6" s="13">
        <v>1611.6</v>
      </c>
      <c r="T6" s="13">
        <v>1707.8</v>
      </c>
      <c r="U6" s="13">
        <v>1852.9</v>
      </c>
      <c r="V6" s="13">
        <v>1985.2</v>
      </c>
      <c r="W6" s="13">
        <v>1967.1</v>
      </c>
      <c r="X6" s="13">
        <v>1960.2</v>
      </c>
      <c r="Y6" s="13">
        <v>2064.4</v>
      </c>
      <c r="Z6" s="13">
        <v>2054.1999999999998</v>
      </c>
      <c r="AA6" s="13">
        <v>2070.5</v>
      </c>
      <c r="AB6" s="13">
        <v>2222.8000000000002</v>
      </c>
      <c r="AC6" s="13">
        <v>2262.3000000000002</v>
      </c>
      <c r="AD6" s="13">
        <v>2078.5</v>
      </c>
      <c r="AE6" s="13">
        <v>2191.6</v>
      </c>
      <c r="AF6" s="13">
        <v>2683.7</v>
      </c>
      <c r="AG6" s="13">
        <v>2721</v>
      </c>
      <c r="AH6" s="13">
        <v>2577.5</v>
      </c>
      <c r="AI6" s="13">
        <v>2764.9</v>
      </c>
      <c r="AJ6" s="13">
        <v>3088.3</v>
      </c>
      <c r="AK6" s="13">
        <v>3745.3</v>
      </c>
      <c r="AL6" s="13">
        <v>4057.9</v>
      </c>
      <c r="AM6" s="13">
        <v>4282.8</v>
      </c>
      <c r="AN6" s="13">
        <v>5005.2</v>
      </c>
      <c r="AO6" s="13">
        <v>3647.9</v>
      </c>
      <c r="AP6" s="13">
        <v>4212.5</v>
      </c>
      <c r="AQ6" s="13">
        <v>4826.3</v>
      </c>
      <c r="AR6" s="13">
        <v>4648</v>
      </c>
      <c r="AS6" s="13">
        <v>4730.6000000000004</v>
      </c>
      <c r="AT6" s="13">
        <v>4687.6000000000004</v>
      </c>
      <c r="AU6" s="13">
        <v>3749.2</v>
      </c>
      <c r="AV6" s="13">
        <v>3440.1</v>
      </c>
      <c r="AW6" s="13">
        <v>3755.6</v>
      </c>
      <c r="AX6" s="13">
        <v>4132.5</v>
      </c>
      <c r="AY6" s="13">
        <v>3990.7</v>
      </c>
      <c r="AZ6" s="13">
        <v>3439.9</v>
      </c>
      <c r="BA6" s="13">
        <v>4496.3999999999996</v>
      </c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8</v>
      </c>
      <c r="B7" s="13">
        <v>414.7</v>
      </c>
      <c r="C7" s="13">
        <v>432.3</v>
      </c>
      <c r="D7" s="13">
        <v>470.3</v>
      </c>
      <c r="E7" s="13">
        <v>535.20000000000005</v>
      </c>
      <c r="F7" s="13">
        <v>674.7</v>
      </c>
      <c r="G7" s="13">
        <v>785.5</v>
      </c>
      <c r="H7" s="13">
        <v>859.4</v>
      </c>
      <c r="I7" s="13">
        <v>996.3</v>
      </c>
      <c r="J7" s="13">
        <v>1063.2</v>
      </c>
      <c r="K7" s="13">
        <v>1279</v>
      </c>
      <c r="L7" s="13">
        <v>1522.8</v>
      </c>
      <c r="M7" s="13">
        <v>1669.4</v>
      </c>
      <c r="N7" s="13">
        <v>1661.8</v>
      </c>
      <c r="O7" s="13">
        <v>1608.6</v>
      </c>
      <c r="P7" s="13">
        <v>1667.6</v>
      </c>
      <c r="Q7" s="13">
        <v>1715</v>
      </c>
      <c r="R7" s="13">
        <v>1547.1</v>
      </c>
      <c r="S7" s="13">
        <v>1586.5</v>
      </c>
      <c r="T7" s="13">
        <v>1595</v>
      </c>
      <c r="U7" s="13">
        <v>1669.2</v>
      </c>
      <c r="V7" s="13">
        <v>1771.5</v>
      </c>
      <c r="W7" s="13">
        <v>1708</v>
      </c>
      <c r="X7" s="13">
        <v>1770.7</v>
      </c>
      <c r="Y7" s="13">
        <v>1815.6</v>
      </c>
      <c r="Z7" s="13">
        <v>1783.2</v>
      </c>
      <c r="AA7" s="13">
        <v>1737.1</v>
      </c>
      <c r="AB7" s="13">
        <v>1851.3</v>
      </c>
      <c r="AC7" s="13">
        <v>1812.6</v>
      </c>
      <c r="AD7" s="13">
        <v>1720.1</v>
      </c>
      <c r="AE7" s="13">
        <v>1797.6</v>
      </c>
      <c r="AF7" s="13">
        <v>2058.8000000000002</v>
      </c>
      <c r="AG7" s="13">
        <v>2024.1</v>
      </c>
      <c r="AH7" s="13">
        <v>1938.6</v>
      </c>
      <c r="AI7" s="13">
        <v>2163.6999999999998</v>
      </c>
      <c r="AJ7" s="13">
        <v>2450</v>
      </c>
      <c r="AK7" s="13">
        <v>2854.2</v>
      </c>
      <c r="AL7" s="13">
        <v>3129.6</v>
      </c>
      <c r="AM7" s="13">
        <v>3265</v>
      </c>
      <c r="AN7" s="13">
        <v>3565.8</v>
      </c>
      <c r="AO7" s="13">
        <v>2754.1</v>
      </c>
      <c r="AP7" s="13">
        <v>3171.4</v>
      </c>
      <c r="AQ7" s="13">
        <v>3654.4</v>
      </c>
      <c r="AR7" s="13">
        <v>3646.9</v>
      </c>
      <c r="AS7" s="13">
        <v>3603.4</v>
      </c>
      <c r="AT7" s="13">
        <v>3507.1</v>
      </c>
      <c r="AU7" s="13">
        <v>3036.1</v>
      </c>
      <c r="AV7" s="13">
        <v>2819.6</v>
      </c>
      <c r="AW7" s="13">
        <v>3011.7</v>
      </c>
      <c r="AX7" s="13">
        <v>3306</v>
      </c>
      <c r="AY7" s="13">
        <v>3236.7</v>
      </c>
      <c r="AZ7" s="13">
        <v>2833.8</v>
      </c>
      <c r="BA7" s="13">
        <v>3516.7</v>
      </c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  <c r="BZ7" s="13"/>
      <c r="CA7" s="13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9</v>
      </c>
      <c r="B8" s="13">
        <v>349.9</v>
      </c>
      <c r="C8" s="13">
        <v>378.2</v>
      </c>
      <c r="D8" s="13">
        <v>397.5</v>
      </c>
      <c r="E8" s="13">
        <v>447.7</v>
      </c>
      <c r="F8" s="13">
        <v>602.70000000000005</v>
      </c>
      <c r="G8" s="13">
        <v>693</v>
      </c>
      <c r="H8" s="13">
        <v>758.2</v>
      </c>
      <c r="I8" s="13">
        <v>860.3</v>
      </c>
      <c r="J8" s="13">
        <v>919.2</v>
      </c>
      <c r="K8" s="13">
        <v>1138.0999999999999</v>
      </c>
      <c r="L8" s="13">
        <v>1508.6</v>
      </c>
      <c r="M8" s="13">
        <v>1659.5</v>
      </c>
      <c r="N8" s="13">
        <v>1644.7</v>
      </c>
      <c r="O8" s="13">
        <v>1487.9</v>
      </c>
      <c r="P8" s="13">
        <v>1565.1</v>
      </c>
      <c r="Q8" s="13">
        <v>1573</v>
      </c>
      <c r="R8" s="13">
        <v>1316</v>
      </c>
      <c r="S8" s="13">
        <v>1367.1</v>
      </c>
      <c r="T8" s="13">
        <v>1402.4</v>
      </c>
      <c r="U8" s="13">
        <v>1499</v>
      </c>
      <c r="V8" s="13">
        <v>1619.1</v>
      </c>
      <c r="W8" s="13">
        <v>1563.2</v>
      </c>
      <c r="X8" s="13">
        <v>1602.9</v>
      </c>
      <c r="Y8" s="13">
        <v>1553.4</v>
      </c>
      <c r="Z8" s="13">
        <v>1594.6</v>
      </c>
      <c r="AA8" s="13">
        <v>1606.6</v>
      </c>
      <c r="AB8" s="13">
        <v>1644.5</v>
      </c>
      <c r="AC8" s="13">
        <v>1702</v>
      </c>
      <c r="AD8" s="13">
        <v>1573.8</v>
      </c>
      <c r="AE8" s="13">
        <v>1669.3</v>
      </c>
      <c r="AF8" s="13">
        <v>2009</v>
      </c>
      <c r="AG8" s="13">
        <v>2119.6999999999998</v>
      </c>
      <c r="AH8" s="13">
        <v>1996.8</v>
      </c>
      <c r="AI8" s="13">
        <v>2219.1999999999998</v>
      </c>
      <c r="AJ8" s="13">
        <v>2528.5</v>
      </c>
      <c r="AK8" s="13">
        <v>2890.9</v>
      </c>
      <c r="AL8" s="13">
        <v>3213.1</v>
      </c>
      <c r="AM8" s="13">
        <v>3340.7</v>
      </c>
      <c r="AN8" s="13">
        <v>3673.9</v>
      </c>
      <c r="AO8" s="13">
        <v>2828.8</v>
      </c>
      <c r="AP8" s="13">
        <v>3115.7</v>
      </c>
      <c r="AQ8" s="13">
        <v>3544.8</v>
      </c>
      <c r="AR8" s="13">
        <v>3546.5</v>
      </c>
      <c r="AS8" s="13">
        <v>3548.7</v>
      </c>
      <c r="AT8" s="13">
        <v>3524.8</v>
      </c>
      <c r="AU8" s="13">
        <v>3088.6</v>
      </c>
      <c r="AV8" s="13">
        <v>2842.3</v>
      </c>
      <c r="AW8" s="13">
        <v>3133</v>
      </c>
      <c r="AX8" s="13">
        <v>3482.7</v>
      </c>
      <c r="AY8" s="13">
        <v>3531.7</v>
      </c>
      <c r="AZ8" s="13">
        <v>2899.4</v>
      </c>
      <c r="BA8" s="13">
        <v>3837.3</v>
      </c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40</v>
      </c>
      <c r="B9" s="13">
        <v>389.1</v>
      </c>
      <c r="C9" s="13">
        <v>417.8</v>
      </c>
      <c r="D9" s="13">
        <v>435.6</v>
      </c>
      <c r="E9" s="13">
        <v>492.6</v>
      </c>
      <c r="F9" s="13">
        <v>626.70000000000005</v>
      </c>
      <c r="G9" s="13">
        <v>709</v>
      </c>
      <c r="H9" s="13">
        <v>778.3</v>
      </c>
      <c r="I9" s="13">
        <v>854.6</v>
      </c>
      <c r="J9" s="13">
        <v>919.7</v>
      </c>
      <c r="K9" s="13">
        <v>1122.8</v>
      </c>
      <c r="L9" s="13">
        <v>1431.6</v>
      </c>
      <c r="M9" s="13">
        <v>1577.2</v>
      </c>
      <c r="N9" s="13">
        <v>1659.3</v>
      </c>
      <c r="O9" s="13">
        <v>1574.5</v>
      </c>
      <c r="P9" s="13">
        <v>1606.1</v>
      </c>
      <c r="Q9" s="13">
        <v>1610.6</v>
      </c>
      <c r="R9" s="13">
        <v>1380.6</v>
      </c>
      <c r="S9" s="13">
        <v>1407</v>
      </c>
      <c r="T9" s="13">
        <v>1422.7</v>
      </c>
      <c r="U9" s="13">
        <v>1489.6</v>
      </c>
      <c r="V9" s="13">
        <v>1595.4</v>
      </c>
      <c r="W9" s="13">
        <v>1587.2</v>
      </c>
      <c r="X9" s="13">
        <v>1566.5</v>
      </c>
      <c r="Y9" s="13">
        <v>1616.7</v>
      </c>
      <c r="Z9" s="13">
        <v>1620.3</v>
      </c>
      <c r="AA9" s="13">
        <v>1627.9</v>
      </c>
      <c r="AB9" s="13">
        <v>1706</v>
      </c>
      <c r="AC9" s="13">
        <v>1658.7</v>
      </c>
      <c r="AD9" s="13">
        <v>1573.2</v>
      </c>
      <c r="AE9" s="13">
        <v>1652.3</v>
      </c>
      <c r="AF9" s="13">
        <v>2001.7</v>
      </c>
      <c r="AG9" s="13">
        <v>2252.8000000000002</v>
      </c>
      <c r="AH9" s="13">
        <v>1956.7</v>
      </c>
      <c r="AI9" s="13">
        <v>2188.1999999999998</v>
      </c>
      <c r="AJ9" s="13">
        <v>2581</v>
      </c>
      <c r="AK9" s="13">
        <v>3163.9</v>
      </c>
      <c r="AL9" s="13">
        <v>3455.1</v>
      </c>
      <c r="AM9" s="13">
        <v>3545.2</v>
      </c>
      <c r="AN9" s="13">
        <v>4000.3</v>
      </c>
      <c r="AO9" s="13">
        <v>2951.2</v>
      </c>
      <c r="AP9" s="13">
        <v>3381.6</v>
      </c>
      <c r="AQ9" s="13">
        <v>3798.1</v>
      </c>
      <c r="AR9" s="13">
        <v>3740</v>
      </c>
      <c r="AS9" s="13">
        <v>3773.2</v>
      </c>
      <c r="AT9" s="13">
        <v>3817.4</v>
      </c>
      <c r="AU9" s="13">
        <v>3004.6</v>
      </c>
      <c r="AV9" s="13">
        <v>2723.3</v>
      </c>
      <c r="AW9" s="13">
        <v>2955.7</v>
      </c>
      <c r="AX9" s="13">
        <v>3285.8</v>
      </c>
      <c r="AY9" s="13">
        <v>3262.8</v>
      </c>
      <c r="AZ9" s="13">
        <v>2674.3</v>
      </c>
      <c r="BA9" s="13">
        <v>3523.2</v>
      </c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41</v>
      </c>
      <c r="B10" s="13">
        <v>386.3</v>
      </c>
      <c r="C10" s="13">
        <v>412.5</v>
      </c>
      <c r="D10" s="13">
        <v>452.3</v>
      </c>
      <c r="E10" s="13">
        <v>515.1</v>
      </c>
      <c r="F10" s="13">
        <v>729.5</v>
      </c>
      <c r="G10" s="13">
        <v>769</v>
      </c>
      <c r="H10" s="13">
        <v>838.7</v>
      </c>
      <c r="I10" s="13">
        <v>912</v>
      </c>
      <c r="J10" s="13">
        <v>958</v>
      </c>
      <c r="K10" s="13">
        <v>1223.5999999999999</v>
      </c>
      <c r="L10" s="13">
        <v>1509.1</v>
      </c>
      <c r="M10" s="13">
        <v>1743.3</v>
      </c>
      <c r="N10" s="13">
        <v>1751</v>
      </c>
      <c r="O10" s="13">
        <v>1676.7</v>
      </c>
      <c r="P10" s="13">
        <v>1755.3</v>
      </c>
      <c r="Q10" s="13">
        <v>1759.3</v>
      </c>
      <c r="R10" s="13">
        <v>1561.5</v>
      </c>
      <c r="S10" s="13">
        <v>1602.5</v>
      </c>
      <c r="T10" s="13">
        <v>1714.1</v>
      </c>
      <c r="U10" s="13">
        <v>1844.4</v>
      </c>
      <c r="V10" s="13">
        <v>1897.4</v>
      </c>
      <c r="W10" s="13">
        <v>1911.2</v>
      </c>
      <c r="X10" s="13">
        <v>2002</v>
      </c>
      <c r="Y10" s="13">
        <v>1993.8</v>
      </c>
      <c r="Z10" s="13">
        <v>2009.1</v>
      </c>
      <c r="AA10" s="13">
        <v>2009.3</v>
      </c>
      <c r="AB10" s="13">
        <v>2164.6999999999998</v>
      </c>
      <c r="AC10" s="13">
        <v>2154</v>
      </c>
      <c r="AD10" s="13">
        <v>1956.9</v>
      </c>
      <c r="AE10" s="13">
        <v>2074.3000000000002</v>
      </c>
      <c r="AF10" s="13">
        <v>2342.6</v>
      </c>
      <c r="AG10" s="13">
        <v>2315.8000000000002</v>
      </c>
      <c r="AH10" s="13">
        <v>2191.1999999999998</v>
      </c>
      <c r="AI10" s="13">
        <v>2647.5</v>
      </c>
      <c r="AJ10" s="13">
        <v>3031.9</v>
      </c>
      <c r="AK10" s="13">
        <v>3542.6</v>
      </c>
      <c r="AL10" s="13">
        <v>3898</v>
      </c>
      <c r="AM10" s="13">
        <v>4294.1000000000004</v>
      </c>
      <c r="AN10" s="13">
        <v>4575.8</v>
      </c>
      <c r="AO10" s="13">
        <v>3750.2</v>
      </c>
      <c r="AP10" s="13">
        <v>4003.4</v>
      </c>
      <c r="AQ10" s="13">
        <v>4352.5</v>
      </c>
      <c r="AR10" s="13">
        <v>4226.8999999999996</v>
      </c>
      <c r="AS10" s="13">
        <v>4263.6000000000004</v>
      </c>
      <c r="AT10" s="13">
        <v>4335.8</v>
      </c>
      <c r="AU10" s="13">
        <v>3657.7</v>
      </c>
      <c r="AV10" s="13">
        <v>3282</v>
      </c>
      <c r="AW10" s="13">
        <v>3513.6</v>
      </c>
      <c r="AX10" s="13">
        <v>3974.6</v>
      </c>
      <c r="AY10" s="13">
        <v>3806.3</v>
      </c>
      <c r="AZ10" s="13">
        <v>3207.1</v>
      </c>
      <c r="BA10" s="13">
        <v>3789.3</v>
      </c>
      <c r="BB10" s="13"/>
      <c r="BC10" s="13"/>
      <c r="BD10" s="13"/>
      <c r="BE10" s="13"/>
      <c r="BF10" s="13"/>
      <c r="BG10" s="13"/>
      <c r="BH10" s="13"/>
      <c r="BI10" s="13"/>
      <c r="BJ10" s="13"/>
      <c r="BK10" s="13"/>
      <c r="BL10" s="13"/>
      <c r="BM10" s="13"/>
      <c r="BN10" s="13"/>
      <c r="BO10" s="13"/>
      <c r="BP10" s="13"/>
      <c r="BQ10" s="13"/>
      <c r="BR10" s="13"/>
      <c r="BS10" s="13"/>
      <c r="BT10" s="13"/>
      <c r="BU10" s="13"/>
      <c r="BV10" s="13"/>
      <c r="BW10" s="13"/>
      <c r="BX10" s="13"/>
      <c r="BY10" s="13"/>
      <c r="BZ10" s="13"/>
      <c r="CA10" s="13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42</v>
      </c>
      <c r="B11" s="13">
        <v>366.9</v>
      </c>
      <c r="C11" s="13">
        <v>403.8</v>
      </c>
      <c r="D11" s="13">
        <v>412</v>
      </c>
      <c r="E11" s="13">
        <v>468.6</v>
      </c>
      <c r="F11" s="13">
        <v>648.79999999999995</v>
      </c>
      <c r="G11" s="13">
        <v>708.1</v>
      </c>
      <c r="H11" s="13">
        <v>753.6</v>
      </c>
      <c r="I11" s="13">
        <v>848.5</v>
      </c>
      <c r="J11" s="13">
        <v>923.2</v>
      </c>
      <c r="K11" s="13">
        <v>1018.5</v>
      </c>
      <c r="L11" s="13">
        <v>1278.5999999999999</v>
      </c>
      <c r="M11" s="13">
        <v>1416.2</v>
      </c>
      <c r="N11" s="13">
        <v>1645.5</v>
      </c>
      <c r="O11" s="13">
        <v>1712.1</v>
      </c>
      <c r="P11" s="13">
        <v>1795.8</v>
      </c>
      <c r="Q11" s="13">
        <v>1803.8</v>
      </c>
      <c r="R11" s="13">
        <v>1715.9</v>
      </c>
      <c r="S11" s="13">
        <v>1653.5</v>
      </c>
      <c r="T11" s="13">
        <v>1671.9</v>
      </c>
      <c r="U11" s="13">
        <v>1718.7</v>
      </c>
      <c r="V11" s="13">
        <v>1786.5</v>
      </c>
      <c r="W11" s="13">
        <v>1864.8</v>
      </c>
      <c r="X11" s="13">
        <v>1948.1</v>
      </c>
      <c r="Y11" s="13">
        <v>2089.9</v>
      </c>
      <c r="Z11" s="13">
        <v>2147.1999999999998</v>
      </c>
      <c r="AA11" s="13">
        <v>2200.5</v>
      </c>
      <c r="AB11" s="13">
        <v>2361.6999999999998</v>
      </c>
      <c r="AC11" s="13">
        <v>2368</v>
      </c>
      <c r="AD11" s="13">
        <v>2259.6999999999998</v>
      </c>
      <c r="AE11" s="13">
        <v>2304.5</v>
      </c>
      <c r="AF11" s="13">
        <v>2629.4</v>
      </c>
      <c r="AG11" s="13">
        <v>2644.2</v>
      </c>
      <c r="AH11" s="13">
        <v>2592.3000000000002</v>
      </c>
      <c r="AI11" s="13">
        <v>2776.8</v>
      </c>
      <c r="AJ11" s="13">
        <v>3020.5</v>
      </c>
      <c r="AK11" s="13">
        <v>3549.4</v>
      </c>
      <c r="AL11" s="13">
        <v>3787.3</v>
      </c>
      <c r="AM11" s="13">
        <v>4128.6000000000004</v>
      </c>
      <c r="AN11" s="13">
        <v>4296.3999999999996</v>
      </c>
      <c r="AO11" s="13">
        <v>3955.6</v>
      </c>
      <c r="AP11" s="13">
        <v>4109</v>
      </c>
      <c r="AQ11" s="13">
        <v>3939</v>
      </c>
      <c r="AR11" s="13">
        <v>3473.1</v>
      </c>
      <c r="AS11" s="13">
        <v>3404.6</v>
      </c>
      <c r="AT11" s="13">
        <v>3504.7</v>
      </c>
      <c r="AU11" s="13">
        <v>3168</v>
      </c>
      <c r="AV11" s="13">
        <v>2884.9</v>
      </c>
      <c r="AW11" s="13">
        <v>2820.5</v>
      </c>
      <c r="AX11" s="13">
        <v>3048.3</v>
      </c>
      <c r="AY11" s="13">
        <v>2989.7</v>
      </c>
      <c r="AZ11" s="13">
        <v>2628.1</v>
      </c>
      <c r="BA11" s="13">
        <v>3118.4</v>
      </c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  <c r="BZ11" s="13"/>
      <c r="CA11" s="13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3</v>
      </c>
      <c r="B12" s="13">
        <v>477.5</v>
      </c>
      <c r="C12" s="13">
        <v>517.9</v>
      </c>
      <c r="D12" s="13">
        <v>573.9</v>
      </c>
      <c r="E12" s="13">
        <v>657.3</v>
      </c>
      <c r="F12" s="13">
        <v>920.6</v>
      </c>
      <c r="G12" s="13">
        <v>997.2</v>
      </c>
      <c r="H12" s="13">
        <v>1063.8</v>
      </c>
      <c r="I12" s="13">
        <v>1203.4000000000001</v>
      </c>
      <c r="J12" s="13">
        <v>1256.5</v>
      </c>
      <c r="K12" s="13">
        <v>1668.3</v>
      </c>
      <c r="L12" s="13">
        <v>2151.1</v>
      </c>
      <c r="M12" s="13">
        <v>2093.9</v>
      </c>
      <c r="N12" s="13">
        <v>1977.9</v>
      </c>
      <c r="O12" s="13">
        <v>2010.1</v>
      </c>
      <c r="P12" s="13">
        <v>2193.6999999999998</v>
      </c>
      <c r="Q12" s="13">
        <v>2201.4</v>
      </c>
      <c r="R12" s="13">
        <v>1796.6</v>
      </c>
      <c r="S12" s="13">
        <v>1843.3</v>
      </c>
      <c r="T12" s="13">
        <v>1908.5</v>
      </c>
      <c r="U12" s="13">
        <v>1994.3</v>
      </c>
      <c r="V12" s="13">
        <v>2110.6</v>
      </c>
      <c r="W12" s="13">
        <v>2066</v>
      </c>
      <c r="X12" s="13">
        <v>1985.5</v>
      </c>
      <c r="Y12" s="13">
        <v>2092.6999999999998</v>
      </c>
      <c r="Z12" s="13">
        <v>2075.1</v>
      </c>
      <c r="AA12" s="13">
        <v>2073.8000000000002</v>
      </c>
      <c r="AB12" s="13">
        <v>2221.6999999999998</v>
      </c>
      <c r="AC12" s="13">
        <v>2203.4</v>
      </c>
      <c r="AD12" s="13">
        <v>2051.9</v>
      </c>
      <c r="AE12" s="13">
        <v>2187.5</v>
      </c>
      <c r="AF12" s="13">
        <v>2457</v>
      </c>
      <c r="AG12" s="13">
        <v>2461.5</v>
      </c>
      <c r="AH12" s="13">
        <v>2497.4</v>
      </c>
      <c r="AI12" s="13">
        <v>2689.7</v>
      </c>
      <c r="AJ12" s="13">
        <v>2936.7</v>
      </c>
      <c r="AK12" s="13">
        <v>3475.4</v>
      </c>
      <c r="AL12" s="13">
        <v>3981.8</v>
      </c>
      <c r="AM12" s="13">
        <v>4182.8</v>
      </c>
      <c r="AN12" s="13">
        <v>4672.1000000000004</v>
      </c>
      <c r="AO12" s="13">
        <v>3996.4</v>
      </c>
      <c r="AP12" s="13">
        <v>4270.1000000000004</v>
      </c>
      <c r="AQ12" s="13">
        <v>4714.6000000000004</v>
      </c>
      <c r="AR12" s="13">
        <v>4640.7</v>
      </c>
      <c r="AS12" s="13">
        <v>4301.7</v>
      </c>
      <c r="AT12" s="13">
        <v>4280.3</v>
      </c>
      <c r="AU12" s="13">
        <v>3700.3</v>
      </c>
      <c r="AV12" s="13">
        <v>3354.9</v>
      </c>
      <c r="AW12" s="13">
        <v>3603</v>
      </c>
      <c r="AX12" s="13">
        <v>4029.8</v>
      </c>
      <c r="AY12" s="13">
        <v>3879.9</v>
      </c>
      <c r="AZ12" s="13">
        <v>3178.7</v>
      </c>
      <c r="BA12" s="13">
        <v>3869.4</v>
      </c>
      <c r="BB12" s="13"/>
      <c r="BC12" s="13"/>
      <c r="BD12" s="13"/>
      <c r="BE12" s="13"/>
      <c r="BF12" s="13"/>
      <c r="BG12" s="13"/>
      <c r="BH12" s="13"/>
      <c r="BI12" s="13"/>
      <c r="BJ12" s="13"/>
      <c r="BK12" s="13"/>
      <c r="BL12" s="13"/>
      <c r="BM12" s="13"/>
      <c r="BN12" s="13"/>
      <c r="BO12" s="13"/>
      <c r="BP12" s="13"/>
      <c r="BQ12" s="13"/>
      <c r="BR12" s="13"/>
      <c r="BS12" s="13"/>
      <c r="BT12" s="13"/>
      <c r="BU12" s="13"/>
      <c r="BV12" s="13"/>
      <c r="BW12" s="13"/>
      <c r="BX12" s="13"/>
      <c r="BY12" s="13"/>
      <c r="BZ12" s="13"/>
      <c r="CA12" s="13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4</v>
      </c>
      <c r="B13" s="13">
        <v>381.2</v>
      </c>
      <c r="C13" s="13">
        <v>395.8</v>
      </c>
      <c r="D13" s="13">
        <v>428.7</v>
      </c>
      <c r="E13" s="13">
        <v>489.6</v>
      </c>
      <c r="F13" s="13">
        <v>628.70000000000005</v>
      </c>
      <c r="G13" s="13">
        <v>704.1</v>
      </c>
      <c r="H13" s="13">
        <v>763.4</v>
      </c>
      <c r="I13" s="13">
        <v>846.1</v>
      </c>
      <c r="J13" s="13">
        <v>926</v>
      </c>
      <c r="K13" s="13">
        <v>1152.5</v>
      </c>
      <c r="L13" s="13">
        <v>1500.6</v>
      </c>
      <c r="M13" s="13">
        <v>1734.3</v>
      </c>
      <c r="N13" s="13">
        <v>1601.8</v>
      </c>
      <c r="O13" s="13">
        <v>1527.3</v>
      </c>
      <c r="P13" s="13">
        <v>1573.7</v>
      </c>
      <c r="Q13" s="13">
        <v>1635.1</v>
      </c>
      <c r="R13" s="13">
        <v>1403.6</v>
      </c>
      <c r="S13" s="13">
        <v>1427</v>
      </c>
      <c r="T13" s="13">
        <v>1457.4</v>
      </c>
      <c r="U13" s="13">
        <v>1509.4</v>
      </c>
      <c r="V13" s="13">
        <v>1609.4</v>
      </c>
      <c r="W13" s="13">
        <v>1529.2</v>
      </c>
      <c r="X13" s="13">
        <v>1493.3</v>
      </c>
      <c r="Y13" s="13">
        <v>1518.8</v>
      </c>
      <c r="Z13" s="13">
        <v>1520.6</v>
      </c>
      <c r="AA13" s="13">
        <v>1574.9</v>
      </c>
      <c r="AB13" s="13">
        <v>1659.7</v>
      </c>
      <c r="AC13" s="13">
        <v>1642.8</v>
      </c>
      <c r="AD13" s="13">
        <v>1545.9</v>
      </c>
      <c r="AE13" s="13">
        <v>1587.4</v>
      </c>
      <c r="AF13" s="13">
        <v>1882.9</v>
      </c>
      <c r="AG13" s="13">
        <v>1924.9</v>
      </c>
      <c r="AH13" s="13">
        <v>1854.2</v>
      </c>
      <c r="AI13" s="13">
        <v>2050.1999999999998</v>
      </c>
      <c r="AJ13" s="13">
        <v>2361.8000000000002</v>
      </c>
      <c r="AK13" s="13">
        <v>2802.3</v>
      </c>
      <c r="AL13" s="13">
        <v>3234.3</v>
      </c>
      <c r="AM13" s="13">
        <v>3293.8</v>
      </c>
      <c r="AN13" s="13">
        <v>3639.6</v>
      </c>
      <c r="AO13" s="13">
        <v>2920.9</v>
      </c>
      <c r="AP13" s="13">
        <v>3222.7</v>
      </c>
      <c r="AQ13" s="13">
        <v>3603.8</v>
      </c>
      <c r="AR13" s="13">
        <v>3518</v>
      </c>
      <c r="AS13" s="13">
        <v>3474.7</v>
      </c>
      <c r="AT13" s="13">
        <v>3453</v>
      </c>
      <c r="AU13" s="13">
        <v>2854.8</v>
      </c>
      <c r="AV13" s="13">
        <v>2591.6999999999998</v>
      </c>
      <c r="AW13" s="13">
        <v>2802</v>
      </c>
      <c r="AX13" s="13">
        <v>3056.1</v>
      </c>
      <c r="AY13" s="13">
        <v>2916.4</v>
      </c>
      <c r="AZ13" s="13">
        <v>2383.6</v>
      </c>
      <c r="BA13" s="13">
        <v>3058.6</v>
      </c>
      <c r="BB13" s="13"/>
      <c r="BC13" s="13"/>
      <c r="BD13" s="13"/>
      <c r="BE13" s="13"/>
      <c r="BF13" s="13"/>
      <c r="BG13" s="13"/>
      <c r="BH13" s="13"/>
      <c r="BI13" s="13"/>
      <c r="BJ13" s="13"/>
      <c r="BK13" s="13"/>
      <c r="BL13" s="13"/>
      <c r="BM13" s="13"/>
      <c r="BN13" s="13"/>
      <c r="BO13" s="13"/>
      <c r="BP13" s="13"/>
      <c r="BQ13" s="13"/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5</v>
      </c>
      <c r="B14" s="13">
        <v>383.7</v>
      </c>
      <c r="C14" s="13">
        <v>422.5</v>
      </c>
      <c r="D14" s="13">
        <v>454</v>
      </c>
      <c r="E14" s="13">
        <v>520.1</v>
      </c>
      <c r="F14" s="13">
        <v>683.7</v>
      </c>
      <c r="G14" s="13">
        <v>779.5</v>
      </c>
      <c r="H14" s="13">
        <v>849.9</v>
      </c>
      <c r="I14" s="13">
        <v>965.8</v>
      </c>
      <c r="J14" s="13">
        <v>1040</v>
      </c>
      <c r="K14" s="13">
        <v>1259.2</v>
      </c>
      <c r="L14" s="13">
        <v>1599</v>
      </c>
      <c r="M14" s="13">
        <v>1766.7</v>
      </c>
      <c r="N14" s="13">
        <v>1774.3</v>
      </c>
      <c r="O14" s="13">
        <v>1732.8</v>
      </c>
      <c r="P14" s="13">
        <v>1837.4</v>
      </c>
      <c r="Q14" s="13">
        <v>1853</v>
      </c>
      <c r="R14" s="13">
        <v>1599.9</v>
      </c>
      <c r="S14" s="13">
        <v>1699.7</v>
      </c>
      <c r="T14" s="13">
        <v>1745.9</v>
      </c>
      <c r="U14" s="13">
        <v>1832.4</v>
      </c>
      <c r="V14" s="13">
        <v>1992.8</v>
      </c>
      <c r="W14" s="13">
        <v>1902.3</v>
      </c>
      <c r="X14" s="13">
        <v>1867.7</v>
      </c>
      <c r="Y14" s="13">
        <v>1980.6</v>
      </c>
      <c r="Z14" s="13">
        <v>1926.8</v>
      </c>
      <c r="AA14" s="13">
        <v>1990</v>
      </c>
      <c r="AB14" s="13">
        <v>2131.1999999999998</v>
      </c>
      <c r="AC14" s="13">
        <v>2030.3</v>
      </c>
      <c r="AD14" s="13">
        <v>1913</v>
      </c>
      <c r="AE14" s="13">
        <v>1918.1</v>
      </c>
      <c r="AF14" s="13">
        <v>2388.6999999999998</v>
      </c>
      <c r="AG14" s="13">
        <v>2318.6999999999998</v>
      </c>
      <c r="AH14" s="13">
        <v>2259.4</v>
      </c>
      <c r="AI14" s="13">
        <v>2486.3000000000002</v>
      </c>
      <c r="AJ14" s="13">
        <v>2911.9</v>
      </c>
      <c r="AK14" s="13">
        <v>3626.6</v>
      </c>
      <c r="AL14" s="13">
        <v>3742.5</v>
      </c>
      <c r="AM14" s="13">
        <v>3793</v>
      </c>
      <c r="AN14" s="13">
        <v>4263.5</v>
      </c>
      <c r="AO14" s="13">
        <v>3339.5</v>
      </c>
      <c r="AP14" s="13">
        <v>3922.5</v>
      </c>
      <c r="AQ14" s="13">
        <v>4445.1000000000004</v>
      </c>
      <c r="AR14" s="13">
        <v>4206.5</v>
      </c>
      <c r="AS14" s="13">
        <v>4281.1000000000004</v>
      </c>
      <c r="AT14" s="13">
        <v>4228.5</v>
      </c>
      <c r="AU14" s="13">
        <v>3432.9</v>
      </c>
      <c r="AV14" s="13">
        <v>3137.6</v>
      </c>
      <c r="AW14" s="13">
        <v>3407.9</v>
      </c>
      <c r="AX14" s="13">
        <v>3581</v>
      </c>
      <c r="AY14" s="13">
        <v>3441.8</v>
      </c>
      <c r="AZ14" s="13">
        <v>2892.7</v>
      </c>
      <c r="BA14" s="13">
        <v>3582.7</v>
      </c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6</v>
      </c>
      <c r="B15" s="13">
        <v>353.8</v>
      </c>
      <c r="C15" s="13">
        <v>386.1</v>
      </c>
      <c r="D15" s="13">
        <v>392.3</v>
      </c>
      <c r="E15" s="13">
        <v>447.5</v>
      </c>
      <c r="F15" s="13">
        <v>591.70000000000005</v>
      </c>
      <c r="G15" s="13">
        <v>735.2</v>
      </c>
      <c r="H15" s="13">
        <v>786.5</v>
      </c>
      <c r="I15" s="13">
        <v>892.6</v>
      </c>
      <c r="J15" s="13">
        <v>984.4</v>
      </c>
      <c r="K15" s="13">
        <v>1282</v>
      </c>
      <c r="L15" s="13">
        <v>1778.2</v>
      </c>
      <c r="M15" s="13">
        <v>2106.6999999999998</v>
      </c>
      <c r="N15" s="13">
        <v>1956.4</v>
      </c>
      <c r="O15" s="13">
        <v>1794.6</v>
      </c>
      <c r="P15" s="13">
        <v>1815</v>
      </c>
      <c r="Q15" s="13">
        <v>1834.1</v>
      </c>
      <c r="R15" s="13">
        <v>1390</v>
      </c>
      <c r="S15" s="13">
        <v>1386.3</v>
      </c>
      <c r="T15" s="13">
        <v>1475.1</v>
      </c>
      <c r="U15" s="13">
        <v>1653.1</v>
      </c>
      <c r="V15" s="13">
        <v>1902.1</v>
      </c>
      <c r="W15" s="13">
        <v>1785.1</v>
      </c>
      <c r="X15" s="13">
        <v>1712.7</v>
      </c>
      <c r="Y15" s="13">
        <v>1720</v>
      </c>
      <c r="Z15" s="13">
        <v>1787</v>
      </c>
      <c r="AA15" s="13">
        <v>1840.4</v>
      </c>
      <c r="AB15" s="13">
        <v>1915.5</v>
      </c>
      <c r="AC15" s="13">
        <v>1875.6</v>
      </c>
      <c r="AD15" s="13">
        <v>1721.9</v>
      </c>
      <c r="AE15" s="13">
        <v>1787.3</v>
      </c>
      <c r="AF15" s="13">
        <v>2229.1</v>
      </c>
      <c r="AG15" s="13">
        <v>2267</v>
      </c>
      <c r="AH15" s="13">
        <v>2168.5</v>
      </c>
      <c r="AI15" s="13">
        <v>2666.2</v>
      </c>
      <c r="AJ15" s="13">
        <v>3160.1</v>
      </c>
      <c r="AK15" s="13">
        <v>3865.4</v>
      </c>
      <c r="AL15" s="13">
        <v>4374.3</v>
      </c>
      <c r="AM15" s="13">
        <v>4695</v>
      </c>
      <c r="AN15" s="13">
        <v>5125.6000000000004</v>
      </c>
      <c r="AO15" s="13">
        <v>3567.8</v>
      </c>
      <c r="AP15" s="13">
        <v>4545.3</v>
      </c>
      <c r="AQ15" s="13">
        <v>5848.1</v>
      </c>
      <c r="AR15" s="13">
        <v>5941.5</v>
      </c>
      <c r="AS15" s="13">
        <v>5831</v>
      </c>
      <c r="AT15" s="13">
        <v>5489.8</v>
      </c>
      <c r="AU15" s="13">
        <v>4150.6000000000004</v>
      </c>
      <c r="AV15" s="13">
        <v>3650</v>
      </c>
      <c r="AW15" s="13">
        <v>4098.3</v>
      </c>
      <c r="AX15" s="13">
        <v>4798.5</v>
      </c>
      <c r="AY15" s="13">
        <v>4755.2</v>
      </c>
      <c r="AZ15" s="13">
        <v>3235.7</v>
      </c>
      <c r="BA15" s="13">
        <v>4385.7</v>
      </c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7</v>
      </c>
      <c r="B16" s="13">
        <v>445.1</v>
      </c>
      <c r="C16" s="13">
        <v>470.2</v>
      </c>
      <c r="D16" s="13">
        <v>513.70000000000005</v>
      </c>
      <c r="E16" s="13">
        <v>592</v>
      </c>
      <c r="F16" s="13">
        <v>722.7</v>
      </c>
      <c r="G16" s="13">
        <v>820.6</v>
      </c>
      <c r="H16" s="13">
        <v>935.1</v>
      </c>
      <c r="I16" s="13">
        <v>1054.2</v>
      </c>
      <c r="J16" s="13">
        <v>1116.8</v>
      </c>
      <c r="K16" s="13">
        <v>1436.8</v>
      </c>
      <c r="L16" s="13">
        <v>1668.8</v>
      </c>
      <c r="M16" s="13">
        <v>1875.9</v>
      </c>
      <c r="N16" s="13">
        <v>1965.1</v>
      </c>
      <c r="O16" s="13">
        <v>1940.1</v>
      </c>
      <c r="P16" s="13">
        <v>1906.1</v>
      </c>
      <c r="Q16" s="13">
        <v>1910.3</v>
      </c>
      <c r="R16" s="13">
        <v>1717.3</v>
      </c>
      <c r="S16" s="13">
        <v>1667.2</v>
      </c>
      <c r="T16" s="13">
        <v>1744.7</v>
      </c>
      <c r="U16" s="13">
        <v>1788.4</v>
      </c>
      <c r="V16" s="13">
        <v>1884.7</v>
      </c>
      <c r="W16" s="13">
        <v>1901.2</v>
      </c>
      <c r="X16" s="13">
        <v>1912.8</v>
      </c>
      <c r="Y16" s="13">
        <v>2051.6999999999998</v>
      </c>
      <c r="Z16" s="13">
        <v>2081.6999999999998</v>
      </c>
      <c r="AA16" s="13">
        <v>2112.1</v>
      </c>
      <c r="AB16" s="13">
        <v>2287</v>
      </c>
      <c r="AC16" s="13">
        <v>2288.6</v>
      </c>
      <c r="AD16" s="13">
        <v>2131.3000000000002</v>
      </c>
      <c r="AE16" s="13">
        <v>2266.5</v>
      </c>
      <c r="AF16" s="13">
        <v>2794.6</v>
      </c>
      <c r="AG16" s="13">
        <v>2791.6</v>
      </c>
      <c r="AH16" s="13">
        <v>2637.3</v>
      </c>
      <c r="AI16" s="13">
        <v>2891.5</v>
      </c>
      <c r="AJ16" s="13">
        <v>3388.8</v>
      </c>
      <c r="AK16" s="13">
        <v>4134.3999999999996</v>
      </c>
      <c r="AL16" s="13">
        <v>4541.1000000000004</v>
      </c>
      <c r="AM16" s="13">
        <v>4891.1000000000004</v>
      </c>
      <c r="AN16" s="13">
        <v>5715.5</v>
      </c>
      <c r="AO16" s="13">
        <v>4417.3</v>
      </c>
      <c r="AP16" s="13">
        <v>4827.3</v>
      </c>
      <c r="AQ16" s="13">
        <v>5541.9</v>
      </c>
      <c r="AR16" s="13">
        <v>5206.7</v>
      </c>
      <c r="AS16" s="13">
        <v>5427.6</v>
      </c>
      <c r="AT16" s="13">
        <v>5615.5</v>
      </c>
      <c r="AU16" s="13">
        <v>4295.8</v>
      </c>
      <c r="AV16" s="13">
        <v>4048.5</v>
      </c>
      <c r="AW16" s="13">
        <v>4435</v>
      </c>
      <c r="AX16" s="13">
        <v>4972.8999999999996</v>
      </c>
      <c r="AY16" s="13">
        <v>4744.2</v>
      </c>
      <c r="AZ16" s="13">
        <v>4021.6</v>
      </c>
      <c r="BA16" s="13">
        <v>5245.4</v>
      </c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8</v>
      </c>
      <c r="B17" s="13">
        <v>485.1</v>
      </c>
      <c r="C17" s="13">
        <v>507.7</v>
      </c>
      <c r="D17" s="13">
        <v>537.20000000000005</v>
      </c>
      <c r="E17" s="13">
        <v>596.29999999999995</v>
      </c>
      <c r="F17" s="13">
        <v>755.5</v>
      </c>
      <c r="G17" s="13">
        <v>883.5</v>
      </c>
      <c r="H17" s="13">
        <v>944.9</v>
      </c>
      <c r="I17" s="13">
        <v>1018.1</v>
      </c>
      <c r="J17" s="13">
        <v>1072.5999999999999</v>
      </c>
      <c r="K17" s="13">
        <v>1324.8</v>
      </c>
      <c r="L17" s="13">
        <v>1546.2</v>
      </c>
      <c r="M17" s="13">
        <v>1678.5</v>
      </c>
      <c r="N17" s="13">
        <v>1664.9</v>
      </c>
      <c r="O17" s="13">
        <v>1609.1</v>
      </c>
      <c r="P17" s="13">
        <v>1638.8</v>
      </c>
      <c r="Q17" s="13">
        <v>1699.6</v>
      </c>
      <c r="R17" s="13">
        <v>1444.6</v>
      </c>
      <c r="S17" s="13">
        <v>1543.9</v>
      </c>
      <c r="T17" s="13">
        <v>1597.6</v>
      </c>
      <c r="U17" s="13">
        <v>1735.1</v>
      </c>
      <c r="V17" s="13">
        <v>1827</v>
      </c>
      <c r="W17" s="13">
        <v>1817.6</v>
      </c>
      <c r="X17" s="13">
        <v>1797</v>
      </c>
      <c r="Y17" s="13">
        <v>1854.8</v>
      </c>
      <c r="Z17" s="13">
        <v>1875.6</v>
      </c>
      <c r="AA17" s="13">
        <v>1887.3</v>
      </c>
      <c r="AB17" s="13">
        <v>2072.1</v>
      </c>
      <c r="AC17" s="13">
        <v>2018.3</v>
      </c>
      <c r="AD17" s="13">
        <v>1891.7</v>
      </c>
      <c r="AE17" s="13">
        <v>2023</v>
      </c>
      <c r="AF17" s="13">
        <v>2414.3000000000002</v>
      </c>
      <c r="AG17" s="13">
        <v>2411.5</v>
      </c>
      <c r="AH17" s="13">
        <v>2395.9</v>
      </c>
      <c r="AI17" s="13">
        <v>2337.5</v>
      </c>
      <c r="AJ17" s="13">
        <v>2687.4</v>
      </c>
      <c r="AK17" s="13">
        <v>3172.7</v>
      </c>
      <c r="AL17" s="13">
        <v>3456.4</v>
      </c>
      <c r="AM17" s="13">
        <v>3612.4</v>
      </c>
      <c r="AN17" s="13">
        <v>3974.4</v>
      </c>
      <c r="AO17" s="13">
        <v>3167</v>
      </c>
      <c r="AP17" s="13">
        <v>3678.3</v>
      </c>
      <c r="AQ17" s="13">
        <v>4235.3</v>
      </c>
      <c r="AR17" s="13">
        <v>4258.3999999999996</v>
      </c>
      <c r="AS17" s="13">
        <v>4385</v>
      </c>
      <c r="AT17" s="13">
        <v>4377.8</v>
      </c>
      <c r="AU17" s="13">
        <v>3711.2</v>
      </c>
      <c r="AV17" s="13">
        <v>3395.1</v>
      </c>
      <c r="AW17" s="13">
        <v>3684.3</v>
      </c>
      <c r="AX17" s="13">
        <v>3965.3</v>
      </c>
      <c r="AY17" s="13">
        <v>3772.1</v>
      </c>
      <c r="AZ17" s="13">
        <v>3217.3</v>
      </c>
      <c r="BA17" s="13">
        <v>4056.6</v>
      </c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9</v>
      </c>
      <c r="B18" s="13">
        <v>443.2</v>
      </c>
      <c r="C18" s="13">
        <v>462.1</v>
      </c>
      <c r="D18" s="13">
        <v>502</v>
      </c>
      <c r="E18" s="13">
        <v>568.79999999999995</v>
      </c>
      <c r="F18" s="13">
        <v>737.1</v>
      </c>
      <c r="G18" s="13">
        <v>821.3</v>
      </c>
      <c r="H18" s="13">
        <v>923.4</v>
      </c>
      <c r="I18" s="13">
        <v>1035.5999999999999</v>
      </c>
      <c r="J18" s="13">
        <v>1152.4000000000001</v>
      </c>
      <c r="K18" s="13">
        <v>1367.6</v>
      </c>
      <c r="L18" s="13">
        <v>1614.1</v>
      </c>
      <c r="M18" s="13">
        <v>1756.8</v>
      </c>
      <c r="N18" s="13">
        <v>1774</v>
      </c>
      <c r="O18" s="13">
        <v>1856.3</v>
      </c>
      <c r="P18" s="13">
        <v>1813.2</v>
      </c>
      <c r="Q18" s="13">
        <v>1839</v>
      </c>
      <c r="R18" s="13">
        <v>1674.1</v>
      </c>
      <c r="S18" s="13">
        <v>1723.5</v>
      </c>
      <c r="T18" s="13">
        <v>1754.6</v>
      </c>
      <c r="U18" s="13">
        <v>1783.2</v>
      </c>
      <c r="V18" s="13">
        <v>1882</v>
      </c>
      <c r="W18" s="13">
        <v>1862.8</v>
      </c>
      <c r="X18" s="13">
        <v>1817.3</v>
      </c>
      <c r="Y18" s="13">
        <v>1916.9</v>
      </c>
      <c r="Z18" s="13">
        <v>1877.7</v>
      </c>
      <c r="AA18" s="13">
        <v>1913.8</v>
      </c>
      <c r="AB18" s="13">
        <v>2053.1</v>
      </c>
      <c r="AC18" s="13">
        <v>2037.7</v>
      </c>
      <c r="AD18" s="13">
        <v>1844.6</v>
      </c>
      <c r="AE18" s="13">
        <v>1931.8</v>
      </c>
      <c r="AF18" s="13">
        <v>2322.9</v>
      </c>
      <c r="AG18" s="13">
        <v>2332.1999999999998</v>
      </c>
      <c r="AH18" s="13">
        <v>2143.8000000000002</v>
      </c>
      <c r="AI18" s="13">
        <v>2403.4</v>
      </c>
      <c r="AJ18" s="13">
        <v>2668.3</v>
      </c>
      <c r="AK18" s="13">
        <v>3286.6</v>
      </c>
      <c r="AL18" s="13">
        <v>3371.7</v>
      </c>
      <c r="AM18" s="13">
        <v>3731.2</v>
      </c>
      <c r="AN18" s="13">
        <v>4298.2</v>
      </c>
      <c r="AO18" s="13">
        <v>3177.5</v>
      </c>
      <c r="AP18" s="13">
        <v>3520</v>
      </c>
      <c r="AQ18" s="13">
        <v>3948.9</v>
      </c>
      <c r="AR18" s="13">
        <v>3701</v>
      </c>
      <c r="AS18" s="13">
        <v>3778.8</v>
      </c>
      <c r="AT18" s="13">
        <v>4012.2</v>
      </c>
      <c r="AU18" s="13">
        <v>3163</v>
      </c>
      <c r="AV18" s="13">
        <v>2934.2</v>
      </c>
      <c r="AW18" s="13">
        <v>3186.2</v>
      </c>
      <c r="AX18" s="13">
        <v>3537.6</v>
      </c>
      <c r="AY18" s="13">
        <v>3353.4</v>
      </c>
      <c r="AZ18" s="13">
        <v>2667.5</v>
      </c>
      <c r="BA18" s="13">
        <v>3556</v>
      </c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50</v>
      </c>
      <c r="B19" s="13">
        <v>491.9</v>
      </c>
      <c r="C19" s="13">
        <v>517.6</v>
      </c>
      <c r="D19" s="13">
        <v>566.1</v>
      </c>
      <c r="E19" s="13">
        <v>640.79999999999995</v>
      </c>
      <c r="F19" s="13">
        <v>862.1</v>
      </c>
      <c r="G19" s="13">
        <v>966.1</v>
      </c>
      <c r="H19" s="13">
        <v>1036</v>
      </c>
      <c r="I19" s="13">
        <v>1199.5999999999999</v>
      </c>
      <c r="J19" s="13">
        <v>1323.5</v>
      </c>
      <c r="K19" s="13">
        <v>1575.4</v>
      </c>
      <c r="L19" s="13">
        <v>1826.1</v>
      </c>
      <c r="M19" s="13">
        <v>2054.6</v>
      </c>
      <c r="N19" s="13">
        <v>2008.4</v>
      </c>
      <c r="O19" s="13">
        <v>2008.1</v>
      </c>
      <c r="P19" s="13">
        <v>2130.5</v>
      </c>
      <c r="Q19" s="13">
        <v>2153.5</v>
      </c>
      <c r="R19" s="13">
        <v>1914.8</v>
      </c>
      <c r="S19" s="13">
        <v>1956.7</v>
      </c>
      <c r="T19" s="13">
        <v>2007.5</v>
      </c>
      <c r="U19" s="13">
        <v>2090.3000000000002</v>
      </c>
      <c r="V19" s="13">
        <v>2193.6</v>
      </c>
      <c r="W19" s="13">
        <v>2140.1</v>
      </c>
      <c r="X19" s="13">
        <v>2055.1999999999998</v>
      </c>
      <c r="Y19" s="13">
        <v>2130.6999999999998</v>
      </c>
      <c r="Z19" s="13">
        <v>2197.4</v>
      </c>
      <c r="AA19" s="13">
        <v>2170.4</v>
      </c>
      <c r="AB19" s="13">
        <v>2303.6</v>
      </c>
      <c r="AC19" s="13">
        <v>2342.5</v>
      </c>
      <c r="AD19" s="13">
        <v>2193.9</v>
      </c>
      <c r="AE19" s="13">
        <v>2321</v>
      </c>
      <c r="AF19" s="13">
        <v>2734.9</v>
      </c>
      <c r="AG19" s="13">
        <v>2771</v>
      </c>
      <c r="AH19" s="13">
        <v>2665.6</v>
      </c>
      <c r="AI19" s="13">
        <v>3058.7</v>
      </c>
      <c r="AJ19" s="13">
        <v>3325.9</v>
      </c>
      <c r="AK19" s="13">
        <v>3993.6</v>
      </c>
      <c r="AL19" s="13">
        <v>4276.3</v>
      </c>
      <c r="AM19" s="13">
        <v>4436.3</v>
      </c>
      <c r="AN19" s="13">
        <v>5053.7</v>
      </c>
      <c r="AO19" s="13">
        <v>3809.5</v>
      </c>
      <c r="AP19" s="13">
        <v>4215.3999999999996</v>
      </c>
      <c r="AQ19" s="13">
        <v>4934.7</v>
      </c>
      <c r="AR19" s="13">
        <v>4890.3</v>
      </c>
      <c r="AS19" s="13">
        <v>5048.6000000000004</v>
      </c>
      <c r="AT19" s="13">
        <v>5149.1000000000004</v>
      </c>
      <c r="AU19" s="13">
        <v>4156.3999999999996</v>
      </c>
      <c r="AV19" s="13">
        <v>3752.7</v>
      </c>
      <c r="AW19" s="13">
        <v>4015.6</v>
      </c>
      <c r="AX19" s="13">
        <v>4405.3999999999996</v>
      </c>
      <c r="AY19" s="13">
        <v>4277.2</v>
      </c>
      <c r="AZ19" s="13">
        <v>3575.4</v>
      </c>
      <c r="BA19" s="13">
        <v>4570.3999999999996</v>
      </c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51</v>
      </c>
      <c r="B20" s="13">
        <v>408.6</v>
      </c>
      <c r="C20" s="13">
        <v>428.7</v>
      </c>
      <c r="D20" s="13">
        <v>455.1</v>
      </c>
      <c r="E20" s="13">
        <v>524.9</v>
      </c>
      <c r="F20" s="13">
        <v>678.1</v>
      </c>
      <c r="G20" s="13">
        <v>758.2</v>
      </c>
      <c r="H20" s="13">
        <v>891</v>
      </c>
      <c r="I20" s="13">
        <v>1000.7</v>
      </c>
      <c r="J20" s="13">
        <v>1093.2</v>
      </c>
      <c r="K20" s="13">
        <v>1449.6</v>
      </c>
      <c r="L20" s="13">
        <v>1722.2</v>
      </c>
      <c r="M20" s="13">
        <v>1944.4</v>
      </c>
      <c r="N20" s="13">
        <v>1993.2</v>
      </c>
      <c r="O20" s="13">
        <v>2020.4</v>
      </c>
      <c r="P20" s="13">
        <v>2218.8000000000002</v>
      </c>
      <c r="Q20" s="13">
        <v>2119.6</v>
      </c>
      <c r="R20" s="13">
        <v>1953.9</v>
      </c>
      <c r="S20" s="13">
        <v>2010.4</v>
      </c>
      <c r="T20" s="13">
        <v>2015</v>
      </c>
      <c r="U20" s="13">
        <v>2049.9</v>
      </c>
      <c r="V20" s="13">
        <v>2141.6</v>
      </c>
      <c r="W20" s="13">
        <v>2041.9</v>
      </c>
      <c r="X20" s="13">
        <v>2078.3000000000002</v>
      </c>
      <c r="Y20" s="13">
        <v>2041.2</v>
      </c>
      <c r="Z20" s="13">
        <v>2074</v>
      </c>
      <c r="AA20" s="13">
        <v>2031.9</v>
      </c>
      <c r="AB20" s="13">
        <v>2277.5</v>
      </c>
      <c r="AC20" s="13">
        <v>2267.3000000000002</v>
      </c>
      <c r="AD20" s="13">
        <v>2107.8000000000002</v>
      </c>
      <c r="AE20" s="13">
        <v>2247.5</v>
      </c>
      <c r="AF20" s="13">
        <v>2694</v>
      </c>
      <c r="AG20" s="13">
        <v>2609.4</v>
      </c>
      <c r="AH20" s="13">
        <v>2426.5</v>
      </c>
      <c r="AI20" s="13">
        <v>2922.4</v>
      </c>
      <c r="AJ20" s="13">
        <v>3216.7</v>
      </c>
      <c r="AK20" s="13">
        <v>3388.8</v>
      </c>
      <c r="AL20" s="13">
        <v>3803.3</v>
      </c>
      <c r="AM20" s="13">
        <v>4518.1000000000004</v>
      </c>
      <c r="AN20" s="13">
        <v>4796.8</v>
      </c>
      <c r="AO20" s="13">
        <v>3639.6</v>
      </c>
      <c r="AP20" s="13">
        <v>4063.6</v>
      </c>
      <c r="AQ20" s="13">
        <v>4601.1000000000004</v>
      </c>
      <c r="AR20" s="13">
        <v>4541.3999999999996</v>
      </c>
      <c r="AS20" s="13">
        <v>4762.8999999999996</v>
      </c>
      <c r="AT20" s="13">
        <v>4996.8</v>
      </c>
      <c r="AU20" s="13">
        <v>3862.1</v>
      </c>
      <c r="AV20" s="13">
        <v>3612.3</v>
      </c>
      <c r="AW20" s="13">
        <v>3840.5</v>
      </c>
      <c r="AX20" s="13">
        <v>4320.6000000000004</v>
      </c>
      <c r="AY20" s="13">
        <v>4121.6000000000004</v>
      </c>
      <c r="AZ20" s="13">
        <v>3492.7</v>
      </c>
      <c r="BA20" s="13">
        <v>4311.8999999999996</v>
      </c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52</v>
      </c>
      <c r="B21" s="13">
        <v>401.1</v>
      </c>
      <c r="C21" s="13">
        <v>413.6</v>
      </c>
      <c r="D21" s="13">
        <v>446.5</v>
      </c>
      <c r="E21" s="13">
        <v>503.9</v>
      </c>
      <c r="F21" s="13">
        <v>657.1</v>
      </c>
      <c r="G21" s="13">
        <v>771.3</v>
      </c>
      <c r="H21" s="13">
        <v>863.6</v>
      </c>
      <c r="I21" s="13">
        <v>982</v>
      </c>
      <c r="J21" s="13">
        <v>1054.3</v>
      </c>
      <c r="K21" s="13">
        <v>1299</v>
      </c>
      <c r="L21" s="13">
        <v>1639.2</v>
      </c>
      <c r="M21" s="13">
        <v>1791.6</v>
      </c>
      <c r="N21" s="13">
        <v>1805.2</v>
      </c>
      <c r="O21" s="13">
        <v>1791</v>
      </c>
      <c r="P21" s="13">
        <v>1865.4</v>
      </c>
      <c r="Q21" s="13">
        <v>1838.4</v>
      </c>
      <c r="R21" s="13">
        <v>1649.8</v>
      </c>
      <c r="S21" s="13">
        <v>1743</v>
      </c>
      <c r="T21" s="13">
        <v>1833.6</v>
      </c>
      <c r="U21" s="13">
        <v>1954.2</v>
      </c>
      <c r="V21" s="13">
        <v>2000.5</v>
      </c>
      <c r="W21" s="13">
        <v>1960.4</v>
      </c>
      <c r="X21" s="13">
        <v>1951.2</v>
      </c>
      <c r="Y21" s="13">
        <v>2019.3</v>
      </c>
      <c r="Z21" s="13">
        <v>2030.7</v>
      </c>
      <c r="AA21" s="13">
        <v>2055.6</v>
      </c>
      <c r="AB21" s="13">
        <v>2156.6999999999998</v>
      </c>
      <c r="AC21" s="13">
        <v>2232.6</v>
      </c>
      <c r="AD21" s="13">
        <v>2023.9</v>
      </c>
      <c r="AE21" s="13">
        <v>2177.1999999999998</v>
      </c>
      <c r="AF21" s="13">
        <v>2546.1999999999998</v>
      </c>
      <c r="AG21" s="13">
        <v>2582</v>
      </c>
      <c r="AH21" s="13">
        <v>2546.6</v>
      </c>
      <c r="AI21" s="13">
        <v>2737.4</v>
      </c>
      <c r="AJ21" s="13">
        <v>3261.9</v>
      </c>
      <c r="AK21" s="13">
        <v>3976.7</v>
      </c>
      <c r="AL21" s="13">
        <v>4298.5</v>
      </c>
      <c r="AM21" s="13">
        <v>4631.3999999999996</v>
      </c>
      <c r="AN21" s="13">
        <v>5294.4</v>
      </c>
      <c r="AO21" s="13">
        <v>4055</v>
      </c>
      <c r="AP21" s="13">
        <v>4694.7</v>
      </c>
      <c r="AQ21" s="13">
        <v>5460.4</v>
      </c>
      <c r="AR21" s="13">
        <v>5238.5</v>
      </c>
      <c r="AS21" s="13">
        <v>5157.6000000000004</v>
      </c>
      <c r="AT21" s="13">
        <v>5031.6000000000004</v>
      </c>
      <c r="AU21" s="13">
        <v>3946.2</v>
      </c>
      <c r="AV21" s="13">
        <v>3644.3</v>
      </c>
      <c r="AW21" s="13">
        <v>3894.6</v>
      </c>
      <c r="AX21" s="13">
        <v>4413.2</v>
      </c>
      <c r="AY21" s="13">
        <v>4208.3</v>
      </c>
      <c r="AZ21" s="13">
        <v>3419.5</v>
      </c>
      <c r="BA21" s="13">
        <v>4543.8999999999996</v>
      </c>
      <c r="BB21" s="13"/>
      <c r="BC21" s="13"/>
      <c r="BD21" s="13"/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3</v>
      </c>
      <c r="B22" s="13">
        <v>497.7</v>
      </c>
      <c r="C22" s="13">
        <v>519.5</v>
      </c>
      <c r="D22" s="13">
        <v>584</v>
      </c>
      <c r="E22" s="13">
        <v>691.4</v>
      </c>
      <c r="F22" s="13">
        <v>1076.2</v>
      </c>
      <c r="G22" s="13">
        <v>1123.7</v>
      </c>
      <c r="H22" s="13">
        <v>1317.3</v>
      </c>
      <c r="I22" s="13">
        <v>1616</v>
      </c>
      <c r="J22" s="13">
        <v>1732.4</v>
      </c>
      <c r="K22" s="13">
        <v>2320.6</v>
      </c>
      <c r="L22" s="13">
        <v>3072.6</v>
      </c>
      <c r="M22" s="13">
        <v>3890.1</v>
      </c>
      <c r="N22" s="13">
        <v>3575.5</v>
      </c>
      <c r="O22" s="13">
        <v>3335.2</v>
      </c>
      <c r="P22" s="13">
        <v>3309</v>
      </c>
      <c r="Q22" s="13">
        <v>3155.9</v>
      </c>
      <c r="R22" s="13">
        <v>2576.8000000000002</v>
      </c>
      <c r="S22" s="13">
        <v>2664.6</v>
      </c>
      <c r="T22" s="13">
        <v>2709.3</v>
      </c>
      <c r="U22" s="13">
        <v>2957.2</v>
      </c>
      <c r="V22" s="13">
        <v>3415.6</v>
      </c>
      <c r="W22" s="13">
        <v>3298.1</v>
      </c>
      <c r="X22" s="13">
        <v>3079.9</v>
      </c>
      <c r="Y22" s="13">
        <v>3208.5</v>
      </c>
      <c r="Z22" s="13">
        <v>3263.6</v>
      </c>
      <c r="AA22" s="13">
        <v>3225</v>
      </c>
      <c r="AB22" s="13">
        <v>3881.1</v>
      </c>
      <c r="AC22" s="13">
        <v>3736.7</v>
      </c>
      <c r="AD22" s="13">
        <v>3090.2</v>
      </c>
      <c r="AE22" s="13">
        <v>3450.3</v>
      </c>
      <c r="AF22" s="13">
        <v>5176.3</v>
      </c>
      <c r="AG22" s="13">
        <v>4627.2</v>
      </c>
      <c r="AH22" s="13">
        <v>4306.3999999999996</v>
      </c>
      <c r="AI22" s="13">
        <v>5076</v>
      </c>
      <c r="AJ22" s="13">
        <v>6314.6</v>
      </c>
      <c r="AK22" s="13">
        <v>7747.9</v>
      </c>
      <c r="AL22" s="13">
        <v>9436.2000000000007</v>
      </c>
      <c r="AM22" s="13">
        <v>10012.9</v>
      </c>
      <c r="AN22" s="13">
        <v>13046.7</v>
      </c>
      <c r="AO22" s="13">
        <v>7728.5</v>
      </c>
      <c r="AP22" s="13">
        <v>8946.5</v>
      </c>
      <c r="AQ22" s="13">
        <v>10415.5</v>
      </c>
      <c r="AR22" s="13">
        <v>8629.1</v>
      </c>
      <c r="AS22" s="13">
        <v>8498.2999999999993</v>
      </c>
      <c r="AT22" s="13">
        <v>8491.9</v>
      </c>
      <c r="AU22" s="13">
        <v>5944.6</v>
      </c>
      <c r="AV22" s="13">
        <v>5352.1</v>
      </c>
      <c r="AW22" s="13">
        <v>6348.8</v>
      </c>
      <c r="AX22" s="13">
        <v>7016.7</v>
      </c>
      <c r="AY22" s="13">
        <v>6418.7</v>
      </c>
      <c r="AZ22" s="13">
        <v>5214.7</v>
      </c>
      <c r="BA22" s="13">
        <v>7839.3</v>
      </c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4</v>
      </c>
      <c r="B23" s="13">
        <v>402.4</v>
      </c>
      <c r="C23" s="13">
        <v>449</v>
      </c>
      <c r="D23" s="13">
        <v>478.5</v>
      </c>
      <c r="E23" s="13">
        <v>538.20000000000005</v>
      </c>
      <c r="F23" s="13">
        <v>759.3</v>
      </c>
      <c r="G23" s="13">
        <v>815.7</v>
      </c>
      <c r="H23" s="13">
        <v>900.8</v>
      </c>
      <c r="I23" s="13">
        <v>975.9</v>
      </c>
      <c r="J23" s="13">
        <v>983.9</v>
      </c>
      <c r="K23" s="13">
        <v>1125.9000000000001</v>
      </c>
      <c r="L23" s="13">
        <v>1430.6</v>
      </c>
      <c r="M23" s="13">
        <v>1660.7</v>
      </c>
      <c r="N23" s="13">
        <v>1626.6</v>
      </c>
      <c r="O23" s="13">
        <v>1589.5</v>
      </c>
      <c r="P23" s="13">
        <v>1673.6</v>
      </c>
      <c r="Q23" s="13">
        <v>1639</v>
      </c>
      <c r="R23" s="13">
        <v>1440.6</v>
      </c>
      <c r="S23" s="13">
        <v>1505.1</v>
      </c>
      <c r="T23" s="13">
        <v>1521.9</v>
      </c>
      <c r="U23" s="13">
        <v>1665.3</v>
      </c>
      <c r="V23" s="13">
        <v>1788.5</v>
      </c>
      <c r="W23" s="13">
        <v>1798.1</v>
      </c>
      <c r="X23" s="13">
        <v>1829.2</v>
      </c>
      <c r="Y23" s="13">
        <v>1848.8</v>
      </c>
      <c r="Z23" s="13">
        <v>1888.2</v>
      </c>
      <c r="AA23" s="13">
        <v>1889.5</v>
      </c>
      <c r="AB23" s="13">
        <v>1988.9</v>
      </c>
      <c r="AC23" s="13">
        <v>2044.4</v>
      </c>
      <c r="AD23" s="13">
        <v>1801</v>
      </c>
      <c r="AE23" s="13">
        <v>1824.8</v>
      </c>
      <c r="AF23" s="13">
        <v>2265.1999999999998</v>
      </c>
      <c r="AG23" s="13">
        <v>2469.3000000000002</v>
      </c>
      <c r="AH23" s="13">
        <v>2209.3000000000002</v>
      </c>
      <c r="AI23" s="13">
        <v>2522.6</v>
      </c>
      <c r="AJ23" s="13">
        <v>2778.4</v>
      </c>
      <c r="AK23" s="13">
        <v>3368.4</v>
      </c>
      <c r="AL23" s="13">
        <v>3793</v>
      </c>
      <c r="AM23" s="13">
        <v>4007.6</v>
      </c>
      <c r="AN23" s="13">
        <v>4518.2</v>
      </c>
      <c r="AO23" s="13">
        <v>3485.4</v>
      </c>
      <c r="AP23" s="13">
        <v>3773.8</v>
      </c>
      <c r="AQ23" s="13">
        <v>4202.8</v>
      </c>
      <c r="AR23" s="13">
        <v>4023.3</v>
      </c>
      <c r="AS23" s="13">
        <v>4179</v>
      </c>
      <c r="AT23" s="13">
        <v>4162.8999999999996</v>
      </c>
      <c r="AU23" s="13">
        <v>3543.3</v>
      </c>
      <c r="AV23" s="13">
        <v>3154.4</v>
      </c>
      <c r="AW23" s="13">
        <v>3400</v>
      </c>
      <c r="AX23" s="13">
        <v>3935.9</v>
      </c>
      <c r="AY23" s="13">
        <v>3740.2</v>
      </c>
      <c r="AZ23" s="13">
        <v>2987.2</v>
      </c>
      <c r="BA23" s="13">
        <v>3635.6</v>
      </c>
      <c r="BB23" s="13"/>
      <c r="BC23" s="13"/>
      <c r="BD23" s="13"/>
      <c r="BE23" s="13"/>
      <c r="BF23" s="13"/>
      <c r="BG23" s="13"/>
      <c r="BH23" s="13"/>
      <c r="BI23" s="13"/>
      <c r="BJ23" s="13"/>
      <c r="BK23" s="13"/>
      <c r="BL23" s="13"/>
      <c r="BM23" s="13"/>
      <c r="BN23" s="13"/>
      <c r="BO23" s="13"/>
      <c r="BP23" s="13"/>
      <c r="BQ23" s="13"/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5</v>
      </c>
      <c r="B24" s="13">
        <v>386.4</v>
      </c>
      <c r="C24" s="13">
        <v>421.4</v>
      </c>
      <c r="D24" s="13">
        <v>448.3</v>
      </c>
      <c r="E24" s="13">
        <v>510.4</v>
      </c>
      <c r="F24" s="13">
        <v>715.8</v>
      </c>
      <c r="G24" s="13">
        <v>786.4</v>
      </c>
      <c r="H24" s="13">
        <v>866.3</v>
      </c>
      <c r="I24" s="13">
        <v>938</v>
      </c>
      <c r="J24" s="13">
        <v>1012.9</v>
      </c>
      <c r="K24" s="13">
        <v>1219.0999999999999</v>
      </c>
      <c r="L24" s="13">
        <v>1522.5</v>
      </c>
      <c r="M24" s="13">
        <v>1691.5</v>
      </c>
      <c r="N24" s="13">
        <v>1656.2</v>
      </c>
      <c r="O24" s="13">
        <v>1650.9</v>
      </c>
      <c r="P24" s="13">
        <v>1693.4</v>
      </c>
      <c r="Q24" s="13">
        <v>1677.1</v>
      </c>
      <c r="R24" s="13">
        <v>1512.3</v>
      </c>
      <c r="S24" s="13">
        <v>1542.8</v>
      </c>
      <c r="T24" s="13">
        <v>1554.5</v>
      </c>
      <c r="U24" s="13">
        <v>1662.5</v>
      </c>
      <c r="V24" s="13">
        <v>1676.2</v>
      </c>
      <c r="W24" s="13">
        <v>1668</v>
      </c>
      <c r="X24" s="13">
        <v>1673.9</v>
      </c>
      <c r="Y24" s="13">
        <v>1740</v>
      </c>
      <c r="Z24" s="13">
        <v>1754.9</v>
      </c>
      <c r="AA24" s="13">
        <v>1766.3</v>
      </c>
      <c r="AB24" s="13">
        <v>1890.6</v>
      </c>
      <c r="AC24" s="13">
        <v>1864.6</v>
      </c>
      <c r="AD24" s="13">
        <v>1763.5</v>
      </c>
      <c r="AE24" s="13">
        <v>1864.1</v>
      </c>
      <c r="AF24" s="13">
        <v>2119.8000000000002</v>
      </c>
      <c r="AG24" s="13">
        <v>2087.8000000000002</v>
      </c>
      <c r="AH24" s="13">
        <v>1982.6</v>
      </c>
      <c r="AI24" s="13">
        <v>2266.6</v>
      </c>
      <c r="AJ24" s="13">
        <v>2544.4</v>
      </c>
      <c r="AK24" s="13">
        <v>3116.5</v>
      </c>
      <c r="AL24" s="13">
        <v>3448</v>
      </c>
      <c r="AM24" s="13">
        <v>3767.8</v>
      </c>
      <c r="AN24" s="13">
        <v>4251.7</v>
      </c>
      <c r="AO24" s="13">
        <v>3514.3</v>
      </c>
      <c r="AP24" s="13">
        <v>3755.1</v>
      </c>
      <c r="AQ24" s="13">
        <v>4032.5</v>
      </c>
      <c r="AR24" s="13">
        <v>3901</v>
      </c>
      <c r="AS24" s="13">
        <v>3936.4</v>
      </c>
      <c r="AT24" s="13">
        <v>3941.8</v>
      </c>
      <c r="AU24" s="13">
        <v>3290.5</v>
      </c>
      <c r="AV24" s="13">
        <v>2978.7</v>
      </c>
      <c r="AW24" s="13">
        <v>3141.2</v>
      </c>
      <c r="AX24" s="13">
        <v>3373.6</v>
      </c>
      <c r="AY24" s="13">
        <v>3217.5</v>
      </c>
      <c r="AZ24" s="13">
        <v>2583.8000000000002</v>
      </c>
      <c r="BA24" s="13">
        <v>3211.1</v>
      </c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6</v>
      </c>
      <c r="B25" s="13">
        <v>439.5</v>
      </c>
      <c r="C25" s="13">
        <v>487.8</v>
      </c>
      <c r="D25" s="13">
        <v>510.9</v>
      </c>
      <c r="E25" s="13">
        <v>551.29999999999995</v>
      </c>
      <c r="F25" s="13">
        <v>801.2</v>
      </c>
      <c r="G25" s="13">
        <v>815.2</v>
      </c>
      <c r="H25" s="13">
        <v>931.6</v>
      </c>
      <c r="I25" s="13">
        <v>1058.5</v>
      </c>
      <c r="J25" s="13">
        <v>1045.5999999999999</v>
      </c>
      <c r="K25" s="13">
        <v>1267.9000000000001</v>
      </c>
      <c r="L25" s="13">
        <v>1585.4</v>
      </c>
      <c r="M25" s="13">
        <v>1784.6</v>
      </c>
      <c r="N25" s="13">
        <v>1922.6</v>
      </c>
      <c r="O25" s="13">
        <v>1637.6</v>
      </c>
      <c r="P25" s="13">
        <v>1810.6</v>
      </c>
      <c r="Q25" s="13">
        <v>1884.6</v>
      </c>
      <c r="R25" s="13">
        <v>1701.8</v>
      </c>
      <c r="S25" s="13">
        <v>1730.7</v>
      </c>
      <c r="T25" s="13">
        <v>1926.3</v>
      </c>
      <c r="U25" s="13">
        <v>1974.2</v>
      </c>
      <c r="V25" s="13">
        <v>2151.9</v>
      </c>
      <c r="W25" s="13">
        <v>2144.6</v>
      </c>
      <c r="X25" s="13">
        <v>2163.4</v>
      </c>
      <c r="Y25" s="13">
        <v>2195.6</v>
      </c>
      <c r="Z25" s="13">
        <v>2289</v>
      </c>
      <c r="AA25" s="13">
        <v>2291.6</v>
      </c>
      <c r="AB25" s="13">
        <v>2473.3000000000002</v>
      </c>
      <c r="AC25" s="13">
        <v>2473.5</v>
      </c>
      <c r="AD25" s="13">
        <v>2199.6999999999998</v>
      </c>
      <c r="AE25" s="13">
        <v>2339.9</v>
      </c>
      <c r="AF25" s="13">
        <v>2924.9</v>
      </c>
      <c r="AG25" s="13">
        <v>2779.4</v>
      </c>
      <c r="AH25" s="13">
        <v>2811.6</v>
      </c>
      <c r="AI25" s="13">
        <v>3136.8</v>
      </c>
      <c r="AJ25" s="13">
        <v>3543.8</v>
      </c>
      <c r="AK25" s="13">
        <v>4261</v>
      </c>
      <c r="AL25" s="13">
        <v>4695.3999999999996</v>
      </c>
      <c r="AM25" s="13">
        <v>5248.2</v>
      </c>
      <c r="AN25" s="13">
        <v>5711.4</v>
      </c>
      <c r="AO25" s="13">
        <v>4332.8999999999996</v>
      </c>
      <c r="AP25" s="13">
        <v>4737.6000000000004</v>
      </c>
      <c r="AQ25" s="13">
        <v>5567.6</v>
      </c>
      <c r="AR25" s="13">
        <v>5335.9</v>
      </c>
      <c r="AS25" s="13">
        <v>5594.2</v>
      </c>
      <c r="AT25" s="13">
        <v>5687.5</v>
      </c>
      <c r="AU25" s="13">
        <v>4545.3</v>
      </c>
      <c r="AV25" s="13">
        <v>3956.9</v>
      </c>
      <c r="AW25" s="13">
        <v>4187.3</v>
      </c>
      <c r="AX25" s="13">
        <v>4582.3</v>
      </c>
      <c r="AY25" s="13">
        <v>4365.1000000000004</v>
      </c>
      <c r="AZ25" s="13">
        <v>3583.3</v>
      </c>
      <c r="BA25" s="13">
        <v>4379.5</v>
      </c>
      <c r="BB25" s="13"/>
      <c r="BC25" s="13"/>
      <c r="BD25" s="13"/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7</v>
      </c>
      <c r="B26" s="13">
        <v>418.3</v>
      </c>
      <c r="C26" s="13">
        <v>444.2</v>
      </c>
      <c r="D26" s="13">
        <v>481.7</v>
      </c>
      <c r="E26" s="13">
        <v>555.4</v>
      </c>
      <c r="F26" s="13">
        <v>734</v>
      </c>
      <c r="G26" s="13">
        <v>829.2</v>
      </c>
      <c r="H26" s="13">
        <v>927.8</v>
      </c>
      <c r="I26" s="13">
        <v>997.7</v>
      </c>
      <c r="J26" s="13">
        <v>1070.5999999999999</v>
      </c>
      <c r="K26" s="13">
        <v>1262.3</v>
      </c>
      <c r="L26" s="13">
        <v>1518</v>
      </c>
      <c r="M26" s="13">
        <v>1638.9</v>
      </c>
      <c r="N26" s="13">
        <v>1625.5</v>
      </c>
      <c r="O26" s="13">
        <v>1655.5</v>
      </c>
      <c r="P26" s="13">
        <v>1724.4</v>
      </c>
      <c r="Q26" s="13">
        <v>1795.5</v>
      </c>
      <c r="R26" s="13">
        <v>1593.2</v>
      </c>
      <c r="S26" s="13">
        <v>1585.7</v>
      </c>
      <c r="T26" s="13">
        <v>1656</v>
      </c>
      <c r="U26" s="13">
        <v>1729.7</v>
      </c>
      <c r="V26" s="13">
        <v>1797.2</v>
      </c>
      <c r="W26" s="13">
        <v>1788.3</v>
      </c>
      <c r="X26" s="13">
        <v>1771.8</v>
      </c>
      <c r="Y26" s="13">
        <v>1777.2</v>
      </c>
      <c r="Z26" s="13">
        <v>1797.2</v>
      </c>
      <c r="AA26" s="13">
        <v>1827.6</v>
      </c>
      <c r="AB26" s="13">
        <v>1957.8</v>
      </c>
      <c r="AC26" s="13">
        <v>1951.7</v>
      </c>
      <c r="AD26" s="13">
        <v>1818.3</v>
      </c>
      <c r="AE26" s="13">
        <v>1966.9</v>
      </c>
      <c r="AF26" s="13">
        <v>2232.6</v>
      </c>
      <c r="AG26" s="13">
        <v>2180.9</v>
      </c>
      <c r="AH26" s="13">
        <v>2208</v>
      </c>
      <c r="AI26" s="13">
        <v>2402.3000000000002</v>
      </c>
      <c r="AJ26" s="13">
        <v>2662.5</v>
      </c>
      <c r="AK26" s="13">
        <v>3196.4</v>
      </c>
      <c r="AL26" s="13">
        <v>3433.3</v>
      </c>
      <c r="AM26" s="13">
        <v>3608.4</v>
      </c>
      <c r="AN26" s="13">
        <v>3921.3</v>
      </c>
      <c r="AO26" s="13">
        <v>3159.3</v>
      </c>
      <c r="AP26" s="13">
        <v>3508.7</v>
      </c>
      <c r="AQ26" s="13">
        <v>4018.8</v>
      </c>
      <c r="AR26" s="13">
        <v>3958.7</v>
      </c>
      <c r="AS26" s="13">
        <v>4112.2</v>
      </c>
      <c r="AT26" s="13">
        <v>4106.6000000000004</v>
      </c>
      <c r="AU26" s="13">
        <v>3323.6</v>
      </c>
      <c r="AV26" s="13">
        <v>3109.3</v>
      </c>
      <c r="AW26" s="13">
        <v>3278.4</v>
      </c>
      <c r="AX26" s="13">
        <v>3633.2</v>
      </c>
      <c r="AY26" s="13">
        <v>3482.7</v>
      </c>
      <c r="AZ26" s="13">
        <v>2887.8</v>
      </c>
      <c r="BA26" s="13">
        <v>3664.4</v>
      </c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8</v>
      </c>
      <c r="B27" s="13">
        <v>432.6</v>
      </c>
      <c r="C27" s="13">
        <v>457.2</v>
      </c>
      <c r="D27" s="13">
        <v>489.9</v>
      </c>
      <c r="E27" s="13">
        <v>545.4</v>
      </c>
      <c r="F27" s="13">
        <v>710.5</v>
      </c>
      <c r="G27" s="13">
        <v>787.7</v>
      </c>
      <c r="H27" s="13">
        <v>876.3</v>
      </c>
      <c r="I27" s="13">
        <v>943.4</v>
      </c>
      <c r="J27" s="13">
        <v>1025.4000000000001</v>
      </c>
      <c r="K27" s="13">
        <v>1249.7</v>
      </c>
      <c r="L27" s="13">
        <v>1484.9</v>
      </c>
      <c r="M27" s="13">
        <v>1626</v>
      </c>
      <c r="N27" s="13">
        <v>1725.3</v>
      </c>
      <c r="O27" s="13">
        <v>1701.1</v>
      </c>
      <c r="P27" s="13">
        <v>1770</v>
      </c>
      <c r="Q27" s="13">
        <v>1763</v>
      </c>
      <c r="R27" s="13">
        <v>1509.8</v>
      </c>
      <c r="S27" s="13">
        <v>1478.8</v>
      </c>
      <c r="T27" s="13">
        <v>1580.3</v>
      </c>
      <c r="U27" s="13">
        <v>1657.6</v>
      </c>
      <c r="V27" s="13">
        <v>1736.9</v>
      </c>
      <c r="W27" s="13">
        <v>1735.2</v>
      </c>
      <c r="X27" s="13">
        <v>1733.4</v>
      </c>
      <c r="Y27" s="13">
        <v>1821.9</v>
      </c>
      <c r="Z27" s="13">
        <v>1840</v>
      </c>
      <c r="AA27" s="13">
        <v>1879.7</v>
      </c>
      <c r="AB27" s="13">
        <v>2079.8000000000002</v>
      </c>
      <c r="AC27" s="13">
        <v>2057.6999999999998</v>
      </c>
      <c r="AD27" s="13">
        <v>1874.3</v>
      </c>
      <c r="AE27" s="13">
        <v>1992.4</v>
      </c>
      <c r="AF27" s="13">
        <v>2477.6</v>
      </c>
      <c r="AG27" s="13">
        <v>2492.8000000000002</v>
      </c>
      <c r="AH27" s="13">
        <v>2320.9</v>
      </c>
      <c r="AI27" s="13">
        <v>2634.8</v>
      </c>
      <c r="AJ27" s="13">
        <v>2981.1</v>
      </c>
      <c r="AK27" s="13">
        <v>3566.5</v>
      </c>
      <c r="AL27" s="13">
        <v>3842.4</v>
      </c>
      <c r="AM27" s="13">
        <v>4176.8</v>
      </c>
      <c r="AN27" s="13">
        <v>4699.2</v>
      </c>
      <c r="AO27" s="13">
        <v>3491.5</v>
      </c>
      <c r="AP27" s="13">
        <v>3934.2</v>
      </c>
      <c r="AQ27" s="13">
        <v>4531.8</v>
      </c>
      <c r="AR27" s="13">
        <v>4463.8999999999996</v>
      </c>
      <c r="AS27" s="13">
        <v>4648.2</v>
      </c>
      <c r="AT27" s="13">
        <v>4718.3999999999996</v>
      </c>
      <c r="AU27" s="13">
        <v>3605.5</v>
      </c>
      <c r="AV27" s="13">
        <v>3368.9</v>
      </c>
      <c r="AW27" s="13">
        <v>3678.9</v>
      </c>
      <c r="AX27" s="13">
        <v>4059.1</v>
      </c>
      <c r="AY27" s="13">
        <v>3897.4</v>
      </c>
      <c r="AZ27" s="13">
        <v>3089.6</v>
      </c>
      <c r="BA27" s="13">
        <v>3970.9</v>
      </c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9</v>
      </c>
      <c r="B28" s="13">
        <v>413.3</v>
      </c>
      <c r="C28" s="13">
        <v>442</v>
      </c>
      <c r="D28" s="13">
        <v>469.2</v>
      </c>
      <c r="E28" s="13">
        <v>527</v>
      </c>
      <c r="F28" s="13">
        <v>669.9</v>
      </c>
      <c r="G28" s="13">
        <v>757.2</v>
      </c>
      <c r="H28" s="13">
        <v>857.3</v>
      </c>
      <c r="I28" s="13">
        <v>963.5</v>
      </c>
      <c r="J28" s="13">
        <v>1038.5999999999999</v>
      </c>
      <c r="K28" s="13">
        <v>1276.8</v>
      </c>
      <c r="L28" s="13">
        <v>1510.6</v>
      </c>
      <c r="M28" s="13">
        <v>1626.2</v>
      </c>
      <c r="N28" s="13">
        <v>1725.9</v>
      </c>
      <c r="O28" s="13">
        <v>1700.9</v>
      </c>
      <c r="P28" s="13">
        <v>1664.5</v>
      </c>
      <c r="Q28" s="13">
        <v>1686.6</v>
      </c>
      <c r="R28" s="13">
        <v>1493.9</v>
      </c>
      <c r="S28" s="13">
        <v>1581</v>
      </c>
      <c r="T28" s="13">
        <v>1637.7</v>
      </c>
      <c r="U28" s="13">
        <v>1712.3</v>
      </c>
      <c r="V28" s="13">
        <v>1824.9</v>
      </c>
      <c r="W28" s="13">
        <v>1795.7</v>
      </c>
      <c r="X28" s="13">
        <v>1741.6</v>
      </c>
      <c r="Y28" s="13">
        <v>1815.1</v>
      </c>
      <c r="Z28" s="13">
        <v>1836.7</v>
      </c>
      <c r="AA28" s="13">
        <v>1864.9</v>
      </c>
      <c r="AB28" s="13">
        <v>2093.1</v>
      </c>
      <c r="AC28" s="13">
        <v>2087.4</v>
      </c>
      <c r="AD28" s="13">
        <v>1950.3</v>
      </c>
      <c r="AE28" s="13">
        <v>2046.9</v>
      </c>
      <c r="AF28" s="13">
        <v>2359.1999999999998</v>
      </c>
      <c r="AG28" s="13">
        <v>2447.5</v>
      </c>
      <c r="AH28" s="13">
        <v>2295.1999999999998</v>
      </c>
      <c r="AI28" s="13">
        <v>2530.3000000000002</v>
      </c>
      <c r="AJ28" s="13">
        <v>2825.3</v>
      </c>
      <c r="AK28" s="13">
        <v>3398.6</v>
      </c>
      <c r="AL28" s="13">
        <v>3664.7</v>
      </c>
      <c r="AM28" s="13">
        <v>3947.3</v>
      </c>
      <c r="AN28" s="13">
        <v>4348</v>
      </c>
      <c r="AO28" s="13">
        <v>3360.8</v>
      </c>
      <c r="AP28" s="13">
        <v>3841.7</v>
      </c>
      <c r="AQ28" s="13">
        <v>4410.5</v>
      </c>
      <c r="AR28" s="13">
        <v>4277.3999999999996</v>
      </c>
      <c r="AS28" s="13">
        <v>4385.3</v>
      </c>
      <c r="AT28" s="13">
        <v>4394.3999999999996</v>
      </c>
      <c r="AU28" s="13">
        <v>3569.8</v>
      </c>
      <c r="AV28" s="13">
        <v>3273.3</v>
      </c>
      <c r="AW28" s="13">
        <v>3489.3</v>
      </c>
      <c r="AX28" s="13">
        <v>3876.9</v>
      </c>
      <c r="AY28" s="13">
        <v>3661.3</v>
      </c>
      <c r="AZ28" s="13">
        <v>3068.8</v>
      </c>
      <c r="BA28" s="13">
        <v>3861.8</v>
      </c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60</v>
      </c>
      <c r="B29" s="13">
        <v>377</v>
      </c>
      <c r="C29" s="13">
        <v>415</v>
      </c>
      <c r="D29" s="13">
        <v>454.7</v>
      </c>
      <c r="E29" s="13">
        <v>501.4</v>
      </c>
      <c r="F29" s="13">
        <v>651.6</v>
      </c>
      <c r="G29" s="13">
        <v>674.1</v>
      </c>
      <c r="H29" s="13">
        <v>784.3</v>
      </c>
      <c r="I29" s="13">
        <v>926.9</v>
      </c>
      <c r="J29" s="13">
        <v>990.3</v>
      </c>
      <c r="K29" s="13">
        <v>1243.3</v>
      </c>
      <c r="L29" s="13">
        <v>1510.1</v>
      </c>
      <c r="M29" s="13">
        <v>1793.7</v>
      </c>
      <c r="N29" s="13">
        <v>1778.1</v>
      </c>
      <c r="O29" s="13">
        <v>1646.9</v>
      </c>
      <c r="P29" s="13">
        <v>1651.2</v>
      </c>
      <c r="Q29" s="13">
        <v>1661.8</v>
      </c>
      <c r="R29" s="13">
        <v>1481.9</v>
      </c>
      <c r="S29" s="13">
        <v>1567.9</v>
      </c>
      <c r="T29" s="13">
        <v>1652.9</v>
      </c>
      <c r="U29" s="13">
        <v>1757</v>
      </c>
      <c r="V29" s="13">
        <v>1921.2</v>
      </c>
      <c r="W29" s="13">
        <v>1908.2</v>
      </c>
      <c r="X29" s="13">
        <v>1888.3</v>
      </c>
      <c r="Y29" s="13">
        <v>1940.8</v>
      </c>
      <c r="Z29" s="13">
        <v>1948.3</v>
      </c>
      <c r="AA29" s="13">
        <v>1969.1</v>
      </c>
      <c r="AB29" s="13">
        <v>2158.1</v>
      </c>
      <c r="AC29" s="13">
        <v>2124.5</v>
      </c>
      <c r="AD29" s="13">
        <v>1998</v>
      </c>
      <c r="AE29" s="13">
        <v>2155.1</v>
      </c>
      <c r="AF29" s="13">
        <v>2666.6</v>
      </c>
      <c r="AG29" s="13">
        <v>2653.3</v>
      </c>
      <c r="AH29" s="13">
        <v>2537.4</v>
      </c>
      <c r="AI29" s="13">
        <v>2889.1</v>
      </c>
      <c r="AJ29" s="13">
        <v>3286.6</v>
      </c>
      <c r="AK29" s="13">
        <v>3921.5</v>
      </c>
      <c r="AL29" s="13">
        <v>4484.8</v>
      </c>
      <c r="AM29" s="13">
        <v>4571.8</v>
      </c>
      <c r="AN29" s="13">
        <v>5258.1</v>
      </c>
      <c r="AO29" s="13">
        <v>3906.4</v>
      </c>
      <c r="AP29" s="13">
        <v>4342.6000000000004</v>
      </c>
      <c r="AQ29" s="13">
        <v>4883.2</v>
      </c>
      <c r="AR29" s="13">
        <v>4868.2</v>
      </c>
      <c r="AS29" s="13">
        <v>4883.6000000000004</v>
      </c>
      <c r="AT29" s="13">
        <v>4992</v>
      </c>
      <c r="AU29" s="13">
        <v>4050</v>
      </c>
      <c r="AV29" s="13">
        <v>3659.1</v>
      </c>
      <c r="AW29" s="13">
        <v>3973.1</v>
      </c>
      <c r="AX29" s="13">
        <v>4392.5</v>
      </c>
      <c r="AY29" s="13">
        <v>4206.1000000000004</v>
      </c>
      <c r="AZ29" s="13">
        <v>3577.6</v>
      </c>
      <c r="BA29" s="13">
        <v>4622.1000000000004</v>
      </c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61</v>
      </c>
      <c r="B30" s="13">
        <v>479</v>
      </c>
      <c r="C30" s="13">
        <v>502.2</v>
      </c>
      <c r="D30" s="13">
        <v>519.79999999999995</v>
      </c>
      <c r="E30" s="13">
        <v>607.9</v>
      </c>
      <c r="F30" s="13">
        <v>798.5</v>
      </c>
      <c r="G30" s="13">
        <v>880.3</v>
      </c>
      <c r="H30" s="13">
        <v>950.7</v>
      </c>
      <c r="I30" s="13">
        <v>1020.5</v>
      </c>
      <c r="J30" s="13">
        <v>1168.7</v>
      </c>
      <c r="K30" s="13">
        <v>1465.7</v>
      </c>
      <c r="L30" s="13">
        <v>1787.9</v>
      </c>
      <c r="M30" s="13">
        <v>1975.3</v>
      </c>
      <c r="N30" s="13">
        <v>1901.6</v>
      </c>
      <c r="O30" s="13">
        <v>1890.3</v>
      </c>
      <c r="P30" s="13">
        <v>2015.5</v>
      </c>
      <c r="Q30" s="13">
        <v>2120.5</v>
      </c>
      <c r="R30" s="13">
        <v>1754.5</v>
      </c>
      <c r="S30" s="13">
        <v>1742.3</v>
      </c>
      <c r="T30" s="13">
        <v>1824</v>
      </c>
      <c r="U30" s="13">
        <v>1982.5</v>
      </c>
      <c r="V30" s="13">
        <v>2119.1999999999998</v>
      </c>
      <c r="W30" s="13">
        <v>2059.6999999999998</v>
      </c>
      <c r="X30" s="13">
        <v>2051.9</v>
      </c>
      <c r="Y30" s="13">
        <v>2142.1</v>
      </c>
      <c r="Z30" s="13">
        <v>2186.5</v>
      </c>
      <c r="AA30" s="13">
        <v>2267.9</v>
      </c>
      <c r="AB30" s="13">
        <v>2432.1999999999998</v>
      </c>
      <c r="AC30" s="13">
        <v>2316.5</v>
      </c>
      <c r="AD30" s="13">
        <v>2236.9</v>
      </c>
      <c r="AE30" s="13">
        <v>2292.1999999999998</v>
      </c>
      <c r="AF30" s="13">
        <v>2839.9</v>
      </c>
      <c r="AG30" s="13">
        <v>2725.7</v>
      </c>
      <c r="AH30" s="13">
        <v>2501.6999999999998</v>
      </c>
      <c r="AI30" s="13">
        <v>2807.4</v>
      </c>
      <c r="AJ30" s="13">
        <v>3411.8</v>
      </c>
      <c r="AK30" s="13">
        <v>4293.7</v>
      </c>
      <c r="AL30" s="13">
        <v>4916.6000000000004</v>
      </c>
      <c r="AM30" s="13">
        <v>5464.6</v>
      </c>
      <c r="AN30" s="13">
        <v>6195.8</v>
      </c>
      <c r="AO30" s="13">
        <v>4559.7</v>
      </c>
      <c r="AP30" s="13">
        <v>4810.7</v>
      </c>
      <c r="AQ30" s="13">
        <v>5763.4</v>
      </c>
      <c r="AR30" s="13">
        <v>5598.5</v>
      </c>
      <c r="AS30" s="13">
        <v>5543.9</v>
      </c>
      <c r="AT30" s="13">
        <v>5452.2</v>
      </c>
      <c r="AU30" s="13">
        <v>4250.3</v>
      </c>
      <c r="AV30" s="13">
        <v>3864.9</v>
      </c>
      <c r="AW30" s="13">
        <v>4356.8</v>
      </c>
      <c r="AX30" s="13">
        <v>4792.1000000000004</v>
      </c>
      <c r="AY30" s="13">
        <v>4688.1000000000004</v>
      </c>
      <c r="AZ30" s="13">
        <v>4055.1</v>
      </c>
      <c r="BA30" s="13">
        <v>5086.1000000000004</v>
      </c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62</v>
      </c>
      <c r="B31" s="13">
        <v>376.1</v>
      </c>
      <c r="C31" s="13">
        <v>407.6</v>
      </c>
      <c r="D31" s="13">
        <v>437</v>
      </c>
      <c r="E31" s="13">
        <v>487.9</v>
      </c>
      <c r="F31" s="13">
        <v>652.29999999999995</v>
      </c>
      <c r="G31" s="13">
        <v>721.9</v>
      </c>
      <c r="H31" s="13">
        <v>815.2</v>
      </c>
      <c r="I31" s="13">
        <v>905.5</v>
      </c>
      <c r="J31" s="13">
        <v>957</v>
      </c>
      <c r="K31" s="13">
        <v>1171.0999999999999</v>
      </c>
      <c r="L31" s="13">
        <v>1447.1</v>
      </c>
      <c r="M31" s="13">
        <v>1620</v>
      </c>
      <c r="N31" s="13">
        <v>1594.5</v>
      </c>
      <c r="O31" s="13">
        <v>1605.8</v>
      </c>
      <c r="P31" s="13">
        <v>1741.7</v>
      </c>
      <c r="Q31" s="13">
        <v>1730.1</v>
      </c>
      <c r="R31" s="13">
        <v>1600.4</v>
      </c>
      <c r="S31" s="13">
        <v>1692.9</v>
      </c>
      <c r="T31" s="13">
        <v>1717.5</v>
      </c>
      <c r="U31" s="13">
        <v>1778.6</v>
      </c>
      <c r="V31" s="13">
        <v>1889.7</v>
      </c>
      <c r="W31" s="13">
        <v>1868.3</v>
      </c>
      <c r="X31" s="13">
        <v>1880.6</v>
      </c>
      <c r="Y31" s="13">
        <v>1923.6</v>
      </c>
      <c r="Z31" s="13">
        <v>1903.5</v>
      </c>
      <c r="AA31" s="13">
        <v>1952.9</v>
      </c>
      <c r="AB31" s="13">
        <v>2083.5</v>
      </c>
      <c r="AC31" s="13">
        <v>2067.9</v>
      </c>
      <c r="AD31" s="13">
        <v>1916.1</v>
      </c>
      <c r="AE31" s="13">
        <v>1948.6</v>
      </c>
      <c r="AF31" s="13">
        <v>2359.1</v>
      </c>
      <c r="AG31" s="13">
        <v>2300.6999999999998</v>
      </c>
      <c r="AH31" s="13">
        <v>2203.6</v>
      </c>
      <c r="AI31" s="13">
        <v>2411.4</v>
      </c>
      <c r="AJ31" s="13">
        <v>2714.9</v>
      </c>
      <c r="AK31" s="13">
        <v>3212.5</v>
      </c>
      <c r="AL31" s="13">
        <v>3373.3</v>
      </c>
      <c r="AM31" s="13">
        <v>3531.7</v>
      </c>
      <c r="AN31" s="13">
        <v>3982.7</v>
      </c>
      <c r="AO31" s="13">
        <v>3047.9</v>
      </c>
      <c r="AP31" s="13">
        <v>3581.1</v>
      </c>
      <c r="AQ31" s="13">
        <v>3916.1</v>
      </c>
      <c r="AR31" s="13">
        <v>3839.3</v>
      </c>
      <c r="AS31" s="13">
        <v>3864.7</v>
      </c>
      <c r="AT31" s="13">
        <v>3867.9</v>
      </c>
      <c r="AU31" s="13">
        <v>3167.1</v>
      </c>
      <c r="AV31" s="13">
        <v>2947.4</v>
      </c>
      <c r="AW31" s="13">
        <v>3077</v>
      </c>
      <c r="AX31" s="13">
        <v>3394.8</v>
      </c>
      <c r="AY31" s="13">
        <v>3259.3</v>
      </c>
      <c r="AZ31" s="13">
        <v>2750.7</v>
      </c>
      <c r="BA31" s="13">
        <v>3437.5</v>
      </c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3</v>
      </c>
      <c r="B32" s="13">
        <v>468.3</v>
      </c>
      <c r="C32" s="13">
        <v>495.2</v>
      </c>
      <c r="D32" s="13">
        <v>498.3</v>
      </c>
      <c r="E32" s="13">
        <v>577.20000000000005</v>
      </c>
      <c r="F32" s="13">
        <v>757.7</v>
      </c>
      <c r="G32" s="13">
        <v>851.4</v>
      </c>
      <c r="H32" s="13">
        <v>922</v>
      </c>
      <c r="I32" s="13">
        <v>1002.6</v>
      </c>
      <c r="J32" s="13">
        <v>1130.4000000000001</v>
      </c>
      <c r="K32" s="13">
        <v>1520.7</v>
      </c>
      <c r="L32" s="13">
        <v>1905</v>
      </c>
      <c r="M32" s="13">
        <v>2175.6999999999998</v>
      </c>
      <c r="N32" s="13">
        <v>2172.1999999999998</v>
      </c>
      <c r="O32" s="13">
        <v>2043.4</v>
      </c>
      <c r="P32" s="13">
        <v>2171.8000000000002</v>
      </c>
      <c r="Q32" s="13">
        <v>2156.1999999999998</v>
      </c>
      <c r="R32" s="13">
        <v>1848.9</v>
      </c>
      <c r="S32" s="13">
        <v>1856.1</v>
      </c>
      <c r="T32" s="13">
        <v>1924.3</v>
      </c>
      <c r="U32" s="13">
        <v>2076.1999999999998</v>
      </c>
      <c r="V32" s="13">
        <v>2210.6</v>
      </c>
      <c r="W32" s="13">
        <v>2245.6</v>
      </c>
      <c r="X32" s="13">
        <v>2196.9</v>
      </c>
      <c r="Y32" s="13">
        <v>2248</v>
      </c>
      <c r="Z32" s="13">
        <v>2229.6</v>
      </c>
      <c r="AA32" s="13">
        <v>2249.6999999999998</v>
      </c>
      <c r="AB32" s="13">
        <v>2461.6999999999998</v>
      </c>
      <c r="AC32" s="13">
        <v>2456.6</v>
      </c>
      <c r="AD32" s="13">
        <v>2230.1999999999998</v>
      </c>
      <c r="AE32" s="13">
        <v>2483.3000000000002</v>
      </c>
      <c r="AF32" s="13">
        <v>3071.2</v>
      </c>
      <c r="AG32" s="13">
        <v>3395.4</v>
      </c>
      <c r="AH32" s="13">
        <v>3015</v>
      </c>
      <c r="AI32" s="13">
        <v>3293.9</v>
      </c>
      <c r="AJ32" s="13">
        <v>3936.4</v>
      </c>
      <c r="AK32" s="13">
        <v>4834</v>
      </c>
      <c r="AL32" s="13">
        <v>5242.8</v>
      </c>
      <c r="AM32" s="13">
        <v>6063.4</v>
      </c>
      <c r="AN32" s="13">
        <v>7113.1</v>
      </c>
      <c r="AO32" s="13">
        <v>5129.1000000000004</v>
      </c>
      <c r="AP32" s="13">
        <v>6483.1</v>
      </c>
      <c r="AQ32" s="13">
        <v>9334.9</v>
      </c>
      <c r="AR32" s="13">
        <v>9920.5</v>
      </c>
      <c r="AS32" s="13">
        <v>10588.9</v>
      </c>
      <c r="AT32" s="13">
        <v>11126.3</v>
      </c>
      <c r="AU32" s="13">
        <v>7349.6</v>
      </c>
      <c r="AV32" s="13">
        <v>6108.5</v>
      </c>
      <c r="AW32" s="13">
        <v>7155.3</v>
      </c>
      <c r="AX32" s="13">
        <v>8171.1</v>
      </c>
      <c r="AY32" s="13">
        <v>7865.2</v>
      </c>
      <c r="AZ32" s="13">
        <v>6202.2</v>
      </c>
      <c r="BA32" s="13">
        <v>7937.8</v>
      </c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4</v>
      </c>
      <c r="B33" s="13">
        <v>448.8</v>
      </c>
      <c r="C33" s="13">
        <v>470</v>
      </c>
      <c r="D33" s="13">
        <v>496.7</v>
      </c>
      <c r="E33" s="13">
        <v>546.29999999999995</v>
      </c>
      <c r="F33" s="13">
        <v>685.3</v>
      </c>
      <c r="G33" s="13">
        <v>780.8</v>
      </c>
      <c r="H33" s="13">
        <v>909.4</v>
      </c>
      <c r="I33" s="13">
        <v>996.8</v>
      </c>
      <c r="J33" s="13">
        <v>1067.5</v>
      </c>
      <c r="K33" s="13">
        <v>1288.5</v>
      </c>
      <c r="L33" s="13">
        <v>1562.2</v>
      </c>
      <c r="M33" s="13">
        <v>1727.4</v>
      </c>
      <c r="N33" s="13">
        <v>1777.6</v>
      </c>
      <c r="O33" s="13">
        <v>1888</v>
      </c>
      <c r="P33" s="13">
        <v>1869.8</v>
      </c>
      <c r="Q33" s="13">
        <v>1860.4</v>
      </c>
      <c r="R33" s="13">
        <v>1605.8</v>
      </c>
      <c r="S33" s="13">
        <v>1678.7</v>
      </c>
      <c r="T33" s="13">
        <v>1753.5</v>
      </c>
      <c r="U33" s="13">
        <v>1872.4</v>
      </c>
      <c r="V33" s="13">
        <v>2000.4</v>
      </c>
      <c r="W33" s="13">
        <v>1962.4</v>
      </c>
      <c r="X33" s="13">
        <v>1900.9</v>
      </c>
      <c r="Y33" s="13">
        <v>1945</v>
      </c>
      <c r="Z33" s="13">
        <v>1982.7</v>
      </c>
      <c r="AA33" s="13">
        <v>2014.8</v>
      </c>
      <c r="AB33" s="13">
        <v>2232</v>
      </c>
      <c r="AC33" s="13">
        <v>2239.3000000000002</v>
      </c>
      <c r="AD33" s="13">
        <v>2061.9</v>
      </c>
      <c r="AE33" s="13">
        <v>2112.5</v>
      </c>
      <c r="AF33" s="13">
        <v>2556.9</v>
      </c>
      <c r="AG33" s="13">
        <v>2590</v>
      </c>
      <c r="AH33" s="13">
        <v>2428.8000000000002</v>
      </c>
      <c r="AI33" s="13">
        <v>2729.3</v>
      </c>
      <c r="AJ33" s="13">
        <v>3089.6</v>
      </c>
      <c r="AK33" s="13">
        <v>3660.5</v>
      </c>
      <c r="AL33" s="13">
        <v>4071</v>
      </c>
      <c r="AM33" s="13">
        <v>4461.3999999999996</v>
      </c>
      <c r="AN33" s="13">
        <v>5067.3999999999996</v>
      </c>
      <c r="AO33" s="13">
        <v>3966.3</v>
      </c>
      <c r="AP33" s="13">
        <v>4803.3</v>
      </c>
      <c r="AQ33" s="13">
        <v>5454.3</v>
      </c>
      <c r="AR33" s="13">
        <v>5486.8</v>
      </c>
      <c r="AS33" s="13">
        <v>5530.8</v>
      </c>
      <c r="AT33" s="13">
        <v>5509.1</v>
      </c>
      <c r="AU33" s="13">
        <v>4315.8</v>
      </c>
      <c r="AV33" s="13">
        <v>3964.1</v>
      </c>
      <c r="AW33" s="13">
        <v>4309.6000000000004</v>
      </c>
      <c r="AX33" s="13">
        <v>4783.6000000000004</v>
      </c>
      <c r="AY33" s="13">
        <v>4603</v>
      </c>
      <c r="AZ33" s="13">
        <v>3891.2</v>
      </c>
      <c r="BA33" s="13">
        <v>4922.6000000000004</v>
      </c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5</v>
      </c>
      <c r="B34" s="13">
        <v>426.8</v>
      </c>
      <c r="C34" s="13">
        <v>463.7</v>
      </c>
      <c r="D34" s="13">
        <v>482.3</v>
      </c>
      <c r="E34" s="13">
        <v>529.5</v>
      </c>
      <c r="F34" s="13">
        <v>720.5</v>
      </c>
      <c r="G34" s="13">
        <v>776.9</v>
      </c>
      <c r="H34" s="13">
        <v>877.7</v>
      </c>
      <c r="I34" s="13">
        <v>940.7</v>
      </c>
      <c r="J34" s="13">
        <v>1000.6</v>
      </c>
      <c r="K34" s="13">
        <v>1103.7</v>
      </c>
      <c r="L34" s="13">
        <v>1414.8</v>
      </c>
      <c r="M34" s="13">
        <v>1634</v>
      </c>
      <c r="N34" s="13">
        <v>1540.3</v>
      </c>
      <c r="O34" s="13">
        <v>1488.6</v>
      </c>
      <c r="P34" s="13">
        <v>1600</v>
      </c>
      <c r="Q34" s="13">
        <v>1634.3</v>
      </c>
      <c r="R34" s="13">
        <v>1436.6</v>
      </c>
      <c r="S34" s="13">
        <v>1585.9</v>
      </c>
      <c r="T34" s="13">
        <v>1600.6</v>
      </c>
      <c r="U34" s="13">
        <v>1713.7</v>
      </c>
      <c r="V34" s="13">
        <v>1814.2</v>
      </c>
      <c r="W34" s="13">
        <v>1742.2</v>
      </c>
      <c r="X34" s="13">
        <v>1814.2</v>
      </c>
      <c r="Y34" s="13">
        <v>1843.9</v>
      </c>
      <c r="Z34" s="13">
        <v>1909.6</v>
      </c>
      <c r="AA34" s="13">
        <v>1983.1</v>
      </c>
      <c r="AB34" s="13">
        <v>2089</v>
      </c>
      <c r="AC34" s="13">
        <v>2099</v>
      </c>
      <c r="AD34" s="13">
        <v>1990.8</v>
      </c>
      <c r="AE34" s="13">
        <v>2101.1</v>
      </c>
      <c r="AF34" s="13">
        <v>2529.1</v>
      </c>
      <c r="AG34" s="13">
        <v>2438.4</v>
      </c>
      <c r="AH34" s="13">
        <v>2342.1</v>
      </c>
      <c r="AI34" s="13">
        <v>2701.3</v>
      </c>
      <c r="AJ34" s="13">
        <v>3060.8</v>
      </c>
      <c r="AK34" s="13">
        <v>3544.8</v>
      </c>
      <c r="AL34" s="13">
        <v>3817.6</v>
      </c>
      <c r="AM34" s="13">
        <v>4067.2</v>
      </c>
      <c r="AN34" s="13">
        <v>4590.8999999999996</v>
      </c>
      <c r="AO34" s="13">
        <v>3727</v>
      </c>
      <c r="AP34" s="13">
        <v>4023.4</v>
      </c>
      <c r="AQ34" s="13">
        <v>4669.8999999999996</v>
      </c>
      <c r="AR34" s="13">
        <v>4519.2</v>
      </c>
      <c r="AS34" s="13">
        <v>4629.5</v>
      </c>
      <c r="AT34" s="13">
        <v>4828.8999999999996</v>
      </c>
      <c r="AU34" s="13">
        <v>3951.7</v>
      </c>
      <c r="AV34" s="13">
        <v>3511.5</v>
      </c>
      <c r="AW34" s="13">
        <v>3841.4</v>
      </c>
      <c r="AX34" s="13">
        <v>4310.3999999999996</v>
      </c>
      <c r="AY34" s="13">
        <v>4075.2</v>
      </c>
      <c r="AZ34" s="13">
        <v>3352.8</v>
      </c>
      <c r="BA34" s="13">
        <v>4079.5</v>
      </c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6</v>
      </c>
      <c r="B35" s="13">
        <v>424.3</v>
      </c>
      <c r="C35" s="13">
        <v>462.2</v>
      </c>
      <c r="D35" s="13">
        <v>493.6</v>
      </c>
      <c r="E35" s="13">
        <v>548.4</v>
      </c>
      <c r="F35" s="13">
        <v>784.4</v>
      </c>
      <c r="G35" s="13">
        <v>832.8</v>
      </c>
      <c r="H35" s="13">
        <v>942.3</v>
      </c>
      <c r="I35" s="13">
        <v>1005.1</v>
      </c>
      <c r="J35" s="13">
        <v>1044.3</v>
      </c>
      <c r="K35" s="13">
        <v>1298.3</v>
      </c>
      <c r="L35" s="13">
        <v>1721.4</v>
      </c>
      <c r="M35" s="13">
        <v>2004.4</v>
      </c>
      <c r="N35" s="13">
        <v>2061.8000000000002</v>
      </c>
      <c r="O35" s="13">
        <v>1990.3</v>
      </c>
      <c r="P35" s="13">
        <v>2078.4</v>
      </c>
      <c r="Q35" s="13">
        <v>2084.4</v>
      </c>
      <c r="R35" s="13">
        <v>1826.9</v>
      </c>
      <c r="S35" s="13">
        <v>1829</v>
      </c>
      <c r="T35" s="13">
        <v>1831.2</v>
      </c>
      <c r="U35" s="13">
        <v>1977.1</v>
      </c>
      <c r="V35" s="13">
        <v>2018.3</v>
      </c>
      <c r="W35" s="13">
        <v>2011.1</v>
      </c>
      <c r="X35" s="13">
        <v>2023.2</v>
      </c>
      <c r="Y35" s="13">
        <v>2014.3</v>
      </c>
      <c r="Z35" s="13">
        <v>2114.4</v>
      </c>
      <c r="AA35" s="13">
        <v>2116</v>
      </c>
      <c r="AB35" s="13">
        <v>2231.5</v>
      </c>
      <c r="AC35" s="13">
        <v>2225.3000000000002</v>
      </c>
      <c r="AD35" s="13">
        <v>1957</v>
      </c>
      <c r="AE35" s="13">
        <v>2091.5</v>
      </c>
      <c r="AF35" s="13">
        <v>2420.8000000000002</v>
      </c>
      <c r="AG35" s="13">
        <v>2353.5</v>
      </c>
      <c r="AH35" s="13">
        <v>2234.1</v>
      </c>
      <c r="AI35" s="13">
        <v>2555.1</v>
      </c>
      <c r="AJ35" s="13">
        <v>3030.2</v>
      </c>
      <c r="AK35" s="13">
        <v>3576.7</v>
      </c>
      <c r="AL35" s="13">
        <v>3964.3</v>
      </c>
      <c r="AM35" s="13">
        <v>4379.8</v>
      </c>
      <c r="AN35" s="13">
        <v>5132.7</v>
      </c>
      <c r="AO35" s="13">
        <v>3779.7</v>
      </c>
      <c r="AP35" s="13">
        <v>4031.6</v>
      </c>
      <c r="AQ35" s="13">
        <v>4509.8</v>
      </c>
      <c r="AR35" s="13">
        <v>4256.5</v>
      </c>
      <c r="AS35" s="13">
        <v>4241.1000000000004</v>
      </c>
      <c r="AT35" s="13">
        <v>4192.8999999999996</v>
      </c>
      <c r="AU35" s="13">
        <v>3354.3</v>
      </c>
      <c r="AV35" s="13">
        <v>3081.2</v>
      </c>
      <c r="AW35" s="13">
        <v>3261.4</v>
      </c>
      <c r="AX35" s="13">
        <v>3628</v>
      </c>
      <c r="AY35" s="13">
        <v>3418.7</v>
      </c>
      <c r="AZ35" s="13">
        <v>2677.1</v>
      </c>
      <c r="BA35" s="13">
        <v>3344.2</v>
      </c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7</v>
      </c>
      <c r="B36" s="13">
        <v>451.8</v>
      </c>
      <c r="C36" s="13">
        <v>473.7</v>
      </c>
      <c r="D36" s="13">
        <v>503.6</v>
      </c>
      <c r="E36" s="13">
        <v>545.6</v>
      </c>
      <c r="F36" s="13">
        <v>715.4</v>
      </c>
      <c r="G36" s="13">
        <v>778.4</v>
      </c>
      <c r="H36" s="13">
        <v>860.9</v>
      </c>
      <c r="I36" s="13">
        <v>976.3</v>
      </c>
      <c r="J36" s="13">
        <v>1093</v>
      </c>
      <c r="K36" s="13">
        <v>1298.3</v>
      </c>
      <c r="L36" s="13">
        <v>1685.9</v>
      </c>
      <c r="M36" s="13">
        <v>2011.4</v>
      </c>
      <c r="N36" s="13">
        <v>1815.8</v>
      </c>
      <c r="O36" s="13">
        <v>1752.3</v>
      </c>
      <c r="P36" s="13">
        <v>1833.5</v>
      </c>
      <c r="Q36" s="13">
        <v>1769.8</v>
      </c>
      <c r="R36" s="13">
        <v>1542.3</v>
      </c>
      <c r="S36" s="13">
        <v>1613.5</v>
      </c>
      <c r="T36" s="13">
        <v>1641.5</v>
      </c>
      <c r="U36" s="13">
        <v>1756.2</v>
      </c>
      <c r="V36" s="13">
        <v>1942.4</v>
      </c>
      <c r="W36" s="13">
        <v>1923.6</v>
      </c>
      <c r="X36" s="13">
        <v>1874</v>
      </c>
      <c r="Y36" s="13">
        <v>1933.6</v>
      </c>
      <c r="Z36" s="13">
        <v>1844.6</v>
      </c>
      <c r="AA36" s="13">
        <v>1685.8</v>
      </c>
      <c r="AB36" s="13">
        <v>1815.6</v>
      </c>
      <c r="AC36" s="13">
        <v>1931.3</v>
      </c>
      <c r="AD36" s="13">
        <v>1809.1</v>
      </c>
      <c r="AE36" s="13">
        <v>1873.7</v>
      </c>
      <c r="AF36" s="13">
        <v>2210.1</v>
      </c>
      <c r="AG36" s="13">
        <v>2309.1999999999998</v>
      </c>
      <c r="AH36" s="13">
        <v>2106.6999999999998</v>
      </c>
      <c r="AI36" s="13">
        <v>2373.6</v>
      </c>
      <c r="AJ36" s="13">
        <v>2733.3</v>
      </c>
      <c r="AK36" s="13">
        <v>3313.9</v>
      </c>
      <c r="AL36" s="13">
        <v>3660</v>
      </c>
      <c r="AM36" s="13">
        <v>3947.4</v>
      </c>
      <c r="AN36" s="13">
        <v>4220.3</v>
      </c>
      <c r="AO36" s="13">
        <v>3106.9</v>
      </c>
      <c r="AP36" s="13">
        <v>3536.2</v>
      </c>
      <c r="AQ36" s="13">
        <v>4280.6000000000004</v>
      </c>
      <c r="AR36" s="13">
        <v>4308.5</v>
      </c>
      <c r="AS36" s="13">
        <v>4334.7</v>
      </c>
      <c r="AT36" s="13">
        <v>4407.8999999999996</v>
      </c>
      <c r="AU36" s="13">
        <v>3463.2</v>
      </c>
      <c r="AV36" s="13">
        <v>3094.7</v>
      </c>
      <c r="AW36" s="13">
        <v>3519.7</v>
      </c>
      <c r="AX36" s="13">
        <v>3945.6</v>
      </c>
      <c r="AY36" s="13">
        <v>3795.9</v>
      </c>
      <c r="AZ36" s="13">
        <v>3199.9</v>
      </c>
      <c r="BA36" s="13">
        <v>4333.3</v>
      </c>
      <c r="BB36" s="13"/>
      <c r="BC36" s="13"/>
      <c r="BD36" s="13"/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13"/>
      <c r="CA36" s="13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8</v>
      </c>
      <c r="B37" s="13">
        <v>562.79999999999995</v>
      </c>
      <c r="C37" s="13">
        <v>569.20000000000005</v>
      </c>
      <c r="D37" s="13">
        <v>609.79999999999995</v>
      </c>
      <c r="E37" s="13">
        <v>681.5</v>
      </c>
      <c r="F37" s="13">
        <v>864.1</v>
      </c>
      <c r="G37" s="13">
        <v>989.9</v>
      </c>
      <c r="H37" s="13">
        <v>1067.3</v>
      </c>
      <c r="I37" s="13">
        <v>1195.4000000000001</v>
      </c>
      <c r="J37" s="13">
        <v>1325.8</v>
      </c>
      <c r="K37" s="13">
        <v>1597.9</v>
      </c>
      <c r="L37" s="13">
        <v>2047.6</v>
      </c>
      <c r="M37" s="13">
        <v>2161.6</v>
      </c>
      <c r="N37" s="13">
        <v>2145.4</v>
      </c>
      <c r="O37" s="13">
        <v>2080.4</v>
      </c>
      <c r="P37" s="13">
        <v>1961.7</v>
      </c>
      <c r="Q37" s="13">
        <v>1953.6</v>
      </c>
      <c r="R37" s="13">
        <v>1642.3</v>
      </c>
      <c r="S37" s="13">
        <v>1654.9</v>
      </c>
      <c r="T37" s="13">
        <v>1755.5</v>
      </c>
      <c r="U37" s="13">
        <v>1900.6</v>
      </c>
      <c r="V37" s="13">
        <v>1968.8</v>
      </c>
      <c r="W37" s="13">
        <v>1863.3</v>
      </c>
      <c r="X37" s="13">
        <v>1885.8</v>
      </c>
      <c r="Y37" s="13">
        <v>1919</v>
      </c>
      <c r="Z37" s="13">
        <v>2019.8</v>
      </c>
      <c r="AA37" s="13">
        <v>1916.7</v>
      </c>
      <c r="AB37" s="13">
        <v>2091.8000000000002</v>
      </c>
      <c r="AC37" s="13">
        <v>1995.1</v>
      </c>
      <c r="AD37" s="13">
        <v>1880.6</v>
      </c>
      <c r="AE37" s="13">
        <v>2013.4</v>
      </c>
      <c r="AF37" s="13">
        <v>2344.6</v>
      </c>
      <c r="AG37" s="13">
        <v>2494.6</v>
      </c>
      <c r="AH37" s="13">
        <v>2440.3000000000002</v>
      </c>
      <c r="AI37" s="13">
        <v>2584</v>
      </c>
      <c r="AJ37" s="13">
        <v>3007.4</v>
      </c>
      <c r="AK37" s="13">
        <v>3492</v>
      </c>
      <c r="AL37" s="13">
        <v>3947.7</v>
      </c>
      <c r="AM37" s="13">
        <v>4051.8</v>
      </c>
      <c r="AN37" s="13">
        <v>4189.5</v>
      </c>
      <c r="AO37" s="13">
        <v>3313.7</v>
      </c>
      <c r="AP37" s="13">
        <v>3777.9</v>
      </c>
      <c r="AQ37" s="13">
        <v>4086</v>
      </c>
      <c r="AR37" s="13">
        <v>4089.3</v>
      </c>
      <c r="AS37" s="13">
        <v>4067.9</v>
      </c>
      <c r="AT37" s="13">
        <v>4085.3</v>
      </c>
      <c r="AU37" s="13">
        <v>3369.3</v>
      </c>
      <c r="AV37" s="13">
        <v>2998.1</v>
      </c>
      <c r="AW37" s="13">
        <v>3315.5</v>
      </c>
      <c r="AX37" s="13">
        <v>3676.5</v>
      </c>
      <c r="AY37" s="13">
        <v>3588.3</v>
      </c>
      <c r="AZ37" s="13">
        <v>2816.4</v>
      </c>
      <c r="BA37" s="13">
        <v>3583.7</v>
      </c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9</v>
      </c>
      <c r="B38" s="13">
        <v>348.3</v>
      </c>
      <c r="C38" s="13">
        <v>380.6</v>
      </c>
      <c r="D38" s="13">
        <v>408.9</v>
      </c>
      <c r="E38" s="13">
        <v>468.5</v>
      </c>
      <c r="F38" s="13">
        <v>651.6</v>
      </c>
      <c r="G38" s="13">
        <v>700.4</v>
      </c>
      <c r="H38" s="13">
        <v>783.1</v>
      </c>
      <c r="I38" s="13">
        <v>858.9</v>
      </c>
      <c r="J38" s="13">
        <v>899.6</v>
      </c>
      <c r="K38" s="13">
        <v>1064.7</v>
      </c>
      <c r="L38" s="13">
        <v>1316.2</v>
      </c>
      <c r="M38" s="13">
        <v>1496.1</v>
      </c>
      <c r="N38" s="13">
        <v>1464.3</v>
      </c>
      <c r="O38" s="13">
        <v>1405.9</v>
      </c>
      <c r="P38" s="13">
        <v>1410.2</v>
      </c>
      <c r="Q38" s="13">
        <v>1453.6</v>
      </c>
      <c r="R38" s="13">
        <v>1299.8</v>
      </c>
      <c r="S38" s="13">
        <v>1320.2</v>
      </c>
      <c r="T38" s="13">
        <v>1329.3</v>
      </c>
      <c r="U38" s="13">
        <v>1426.5</v>
      </c>
      <c r="V38" s="13">
        <v>1543.6</v>
      </c>
      <c r="W38" s="13">
        <v>1556.8</v>
      </c>
      <c r="X38" s="13">
        <v>1588</v>
      </c>
      <c r="Y38" s="13">
        <v>1640.3</v>
      </c>
      <c r="Z38" s="13">
        <v>1666.8</v>
      </c>
      <c r="AA38" s="13">
        <v>1679.5</v>
      </c>
      <c r="AB38" s="13">
        <v>1782.4</v>
      </c>
      <c r="AC38" s="13">
        <v>1789.8</v>
      </c>
      <c r="AD38" s="13">
        <v>1614.7</v>
      </c>
      <c r="AE38" s="13">
        <v>1646</v>
      </c>
      <c r="AF38" s="13">
        <v>2063.8000000000002</v>
      </c>
      <c r="AG38" s="13">
        <v>2079.1</v>
      </c>
      <c r="AH38" s="13">
        <v>1912.3</v>
      </c>
      <c r="AI38" s="13">
        <v>2261.3000000000002</v>
      </c>
      <c r="AJ38" s="13">
        <v>2512.6999999999998</v>
      </c>
      <c r="AK38" s="13">
        <v>2942.2</v>
      </c>
      <c r="AL38" s="13">
        <v>3086.9</v>
      </c>
      <c r="AM38" s="13">
        <v>3306</v>
      </c>
      <c r="AN38" s="13">
        <v>3730.6</v>
      </c>
      <c r="AO38" s="13">
        <v>2902.9</v>
      </c>
      <c r="AP38" s="13">
        <v>3323.7</v>
      </c>
      <c r="AQ38" s="13">
        <v>3572.3</v>
      </c>
      <c r="AR38" s="13">
        <v>3442.6</v>
      </c>
      <c r="AS38" s="13">
        <v>3471.7</v>
      </c>
      <c r="AT38" s="13">
        <v>3566.5</v>
      </c>
      <c r="AU38" s="13">
        <v>2889</v>
      </c>
      <c r="AV38" s="13">
        <v>2593.5</v>
      </c>
      <c r="AW38" s="13">
        <v>2819.6</v>
      </c>
      <c r="AX38" s="13">
        <v>3185.5</v>
      </c>
      <c r="AY38" s="13">
        <v>3005.2</v>
      </c>
      <c r="AZ38" s="13">
        <v>2385.6999999999998</v>
      </c>
      <c r="BA38" s="13">
        <v>2997.6</v>
      </c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13"/>
      <c r="CA38" s="13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70</v>
      </c>
      <c r="B39" s="13">
        <v>435.7</v>
      </c>
      <c r="C39" s="13">
        <v>461.5</v>
      </c>
      <c r="D39" s="13">
        <v>503.9</v>
      </c>
      <c r="E39" s="13">
        <v>546</v>
      </c>
      <c r="F39" s="13">
        <v>762.8</v>
      </c>
      <c r="G39" s="13">
        <v>848.6</v>
      </c>
      <c r="H39" s="13">
        <v>937.8</v>
      </c>
      <c r="I39" s="13">
        <v>1059</v>
      </c>
      <c r="J39" s="13">
        <v>1149.8</v>
      </c>
      <c r="K39" s="13">
        <v>1387</v>
      </c>
      <c r="L39" s="13">
        <v>1678.2</v>
      </c>
      <c r="M39" s="13">
        <v>1870.9</v>
      </c>
      <c r="N39" s="13">
        <v>1871.2</v>
      </c>
      <c r="O39" s="13">
        <v>1886.4</v>
      </c>
      <c r="P39" s="13">
        <v>1921.8</v>
      </c>
      <c r="Q39" s="13">
        <v>1920.7</v>
      </c>
      <c r="R39" s="13">
        <v>1702.6</v>
      </c>
      <c r="S39" s="13">
        <v>1743.8</v>
      </c>
      <c r="T39" s="13">
        <v>1776.9</v>
      </c>
      <c r="U39" s="13">
        <v>1890.8</v>
      </c>
      <c r="V39" s="13">
        <v>1943.3</v>
      </c>
      <c r="W39" s="13">
        <v>1944.5</v>
      </c>
      <c r="X39" s="13">
        <v>1931.1</v>
      </c>
      <c r="Y39" s="13">
        <v>2012.8</v>
      </c>
      <c r="Z39" s="13">
        <v>2039.9</v>
      </c>
      <c r="AA39" s="13">
        <v>2060.8000000000002</v>
      </c>
      <c r="AB39" s="13">
        <v>2200.5</v>
      </c>
      <c r="AC39" s="13">
        <v>2243</v>
      </c>
      <c r="AD39" s="13">
        <v>2086.9</v>
      </c>
      <c r="AE39" s="13">
        <v>2210.5</v>
      </c>
      <c r="AF39" s="13">
        <v>2582.1999999999998</v>
      </c>
      <c r="AG39" s="13">
        <v>2551.3000000000002</v>
      </c>
      <c r="AH39" s="13">
        <v>2409.9</v>
      </c>
      <c r="AI39" s="13">
        <v>2724</v>
      </c>
      <c r="AJ39" s="13">
        <v>3020.6</v>
      </c>
      <c r="AK39" s="13">
        <v>3610.3</v>
      </c>
      <c r="AL39" s="13">
        <v>3879.4</v>
      </c>
      <c r="AM39" s="13">
        <v>4140</v>
      </c>
      <c r="AN39" s="13">
        <v>4666.1000000000004</v>
      </c>
      <c r="AO39" s="13">
        <v>3539.5</v>
      </c>
      <c r="AP39" s="13">
        <v>3824.9</v>
      </c>
      <c r="AQ39" s="13">
        <v>4277.3999999999996</v>
      </c>
      <c r="AR39" s="13">
        <v>4161.7</v>
      </c>
      <c r="AS39" s="13">
        <v>4196.1000000000004</v>
      </c>
      <c r="AT39" s="13">
        <v>4331.8999999999996</v>
      </c>
      <c r="AU39" s="13">
        <v>3518.1</v>
      </c>
      <c r="AV39" s="13">
        <v>3233.4</v>
      </c>
      <c r="AW39" s="13">
        <v>3425.2</v>
      </c>
      <c r="AX39" s="13">
        <v>3771.1</v>
      </c>
      <c r="AY39" s="13">
        <v>3582.9</v>
      </c>
      <c r="AZ39" s="13">
        <v>2965.5</v>
      </c>
      <c r="BA39" s="13">
        <v>3784.5</v>
      </c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71</v>
      </c>
      <c r="B40" s="13">
        <v>409.4</v>
      </c>
      <c r="C40" s="13">
        <v>419.7</v>
      </c>
      <c r="D40" s="13">
        <v>454</v>
      </c>
      <c r="E40" s="13">
        <v>503.2</v>
      </c>
      <c r="F40" s="13">
        <v>649.9</v>
      </c>
      <c r="G40" s="13">
        <v>732.4</v>
      </c>
      <c r="H40" s="13">
        <v>854.9</v>
      </c>
      <c r="I40" s="13">
        <v>1014.3</v>
      </c>
      <c r="J40" s="13">
        <v>1120.5999999999999</v>
      </c>
      <c r="K40" s="13">
        <v>1354</v>
      </c>
      <c r="L40" s="13">
        <v>1647.7</v>
      </c>
      <c r="M40" s="13">
        <v>1976</v>
      </c>
      <c r="N40" s="13">
        <v>2036</v>
      </c>
      <c r="O40" s="13">
        <v>1976.4</v>
      </c>
      <c r="P40" s="13">
        <v>1977.9</v>
      </c>
      <c r="Q40" s="13">
        <v>2004.3</v>
      </c>
      <c r="R40" s="13">
        <v>1658.5</v>
      </c>
      <c r="S40" s="13">
        <v>1650.1</v>
      </c>
      <c r="T40" s="13">
        <v>1674</v>
      </c>
      <c r="U40" s="13">
        <v>1777.2</v>
      </c>
      <c r="V40" s="13">
        <v>1981.6</v>
      </c>
      <c r="W40" s="13">
        <v>1914.5</v>
      </c>
      <c r="X40" s="13">
        <v>1889.6</v>
      </c>
      <c r="Y40" s="13">
        <v>1971.3</v>
      </c>
      <c r="Z40" s="13">
        <v>1957.2</v>
      </c>
      <c r="AA40" s="13">
        <v>1904.4</v>
      </c>
      <c r="AB40" s="13">
        <v>2145.9</v>
      </c>
      <c r="AC40" s="13">
        <v>2177.6999999999998</v>
      </c>
      <c r="AD40" s="13">
        <v>2020.6</v>
      </c>
      <c r="AE40" s="13">
        <v>2091.8000000000002</v>
      </c>
      <c r="AF40" s="13">
        <v>2689.5</v>
      </c>
      <c r="AG40" s="13">
        <v>2860.3</v>
      </c>
      <c r="AH40" s="13">
        <v>2525.4</v>
      </c>
      <c r="AI40" s="13">
        <v>2903.2</v>
      </c>
      <c r="AJ40" s="13">
        <v>3207.3</v>
      </c>
      <c r="AK40" s="13">
        <v>4015.1</v>
      </c>
      <c r="AL40" s="13">
        <v>4543.5</v>
      </c>
      <c r="AM40" s="13">
        <v>4694</v>
      </c>
      <c r="AN40" s="13">
        <v>5609.4</v>
      </c>
      <c r="AO40" s="13">
        <v>4033.4</v>
      </c>
      <c r="AP40" s="13">
        <v>4518.3999999999996</v>
      </c>
      <c r="AQ40" s="13">
        <v>5116</v>
      </c>
      <c r="AR40" s="13">
        <v>5133.2</v>
      </c>
      <c r="AS40" s="13">
        <v>5007.6000000000004</v>
      </c>
      <c r="AT40" s="13">
        <v>5257.6</v>
      </c>
      <c r="AU40" s="13">
        <v>4076.8</v>
      </c>
      <c r="AV40" s="13">
        <v>3539.1</v>
      </c>
      <c r="AW40" s="13">
        <v>3953</v>
      </c>
      <c r="AX40" s="13">
        <v>4343</v>
      </c>
      <c r="AY40" s="13">
        <v>4081.2</v>
      </c>
      <c r="AZ40" s="13">
        <v>3308.2</v>
      </c>
      <c r="BA40" s="13">
        <v>4474.6000000000004</v>
      </c>
      <c r="BB40" s="13"/>
      <c r="BC40" s="13"/>
      <c r="BD40" s="13"/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72</v>
      </c>
      <c r="B41" s="13">
        <v>419.3</v>
      </c>
      <c r="C41" s="13">
        <v>452.4</v>
      </c>
      <c r="D41" s="13">
        <v>470.6</v>
      </c>
      <c r="E41" s="13">
        <v>524.1</v>
      </c>
      <c r="F41" s="13">
        <v>662.1</v>
      </c>
      <c r="G41" s="13">
        <v>715.7</v>
      </c>
      <c r="H41" s="13">
        <v>788.1</v>
      </c>
      <c r="I41" s="13">
        <v>858.9</v>
      </c>
      <c r="J41" s="13">
        <v>946.6</v>
      </c>
      <c r="K41" s="13">
        <v>1169.7</v>
      </c>
      <c r="L41" s="13">
        <v>1477.6</v>
      </c>
      <c r="M41" s="13">
        <v>1670</v>
      </c>
      <c r="N41" s="13">
        <v>1676.3</v>
      </c>
      <c r="O41" s="13">
        <v>1551</v>
      </c>
      <c r="P41" s="13">
        <v>1710.5</v>
      </c>
      <c r="Q41" s="13">
        <v>1692.5</v>
      </c>
      <c r="R41" s="13">
        <v>1441</v>
      </c>
      <c r="S41" s="13">
        <v>1515.6</v>
      </c>
      <c r="T41" s="13">
        <v>1583.6</v>
      </c>
      <c r="U41" s="13">
        <v>1682.3</v>
      </c>
      <c r="V41" s="13">
        <v>1745</v>
      </c>
      <c r="W41" s="13">
        <v>1732.8</v>
      </c>
      <c r="X41" s="13">
        <v>1730.7</v>
      </c>
      <c r="Y41" s="13">
        <v>1789.6</v>
      </c>
      <c r="Z41" s="13">
        <v>1797.9</v>
      </c>
      <c r="AA41" s="13">
        <v>1788.2</v>
      </c>
      <c r="AB41" s="13">
        <v>1932.9</v>
      </c>
      <c r="AC41" s="13">
        <v>1844.7</v>
      </c>
      <c r="AD41" s="13">
        <v>1781.6</v>
      </c>
      <c r="AE41" s="13">
        <v>1959.8</v>
      </c>
      <c r="AF41" s="13">
        <v>2210.5</v>
      </c>
      <c r="AG41" s="13">
        <v>2129.9</v>
      </c>
      <c r="AH41" s="13">
        <v>2178.1999999999998</v>
      </c>
      <c r="AI41" s="13">
        <v>2244.6999999999998</v>
      </c>
      <c r="AJ41" s="13">
        <v>2546.8000000000002</v>
      </c>
      <c r="AK41" s="13">
        <v>2966.9</v>
      </c>
      <c r="AL41" s="13">
        <v>3328.7</v>
      </c>
      <c r="AM41" s="13">
        <v>3532.5</v>
      </c>
      <c r="AN41" s="13">
        <v>3921.9</v>
      </c>
      <c r="AO41" s="13">
        <v>3160.5</v>
      </c>
      <c r="AP41" s="13">
        <v>3311.2</v>
      </c>
      <c r="AQ41" s="13">
        <v>3819.6</v>
      </c>
      <c r="AR41" s="13">
        <v>3818.4</v>
      </c>
      <c r="AS41" s="13">
        <v>3782</v>
      </c>
      <c r="AT41" s="13">
        <v>3732.9</v>
      </c>
      <c r="AU41" s="13">
        <v>3153.3</v>
      </c>
      <c r="AV41" s="13">
        <v>2880</v>
      </c>
      <c r="AW41" s="13">
        <v>3150.2</v>
      </c>
      <c r="AX41" s="13">
        <v>3401.3</v>
      </c>
      <c r="AY41" s="13">
        <v>3346.3</v>
      </c>
      <c r="AZ41" s="13">
        <v>2843.6</v>
      </c>
      <c r="BA41" s="13">
        <v>3579.1</v>
      </c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3</v>
      </c>
      <c r="B42" s="13">
        <v>405.6</v>
      </c>
      <c r="C42" s="13">
        <v>443.6</v>
      </c>
      <c r="D42" s="13">
        <v>485.6</v>
      </c>
      <c r="E42" s="13">
        <v>536.29999999999995</v>
      </c>
      <c r="F42" s="13">
        <v>758.9</v>
      </c>
      <c r="G42" s="13">
        <v>815.2</v>
      </c>
      <c r="H42" s="13">
        <v>907.6</v>
      </c>
      <c r="I42" s="13">
        <v>1005.9</v>
      </c>
      <c r="J42" s="13">
        <v>1053.5999999999999</v>
      </c>
      <c r="K42" s="13">
        <v>1300.8</v>
      </c>
      <c r="L42" s="13">
        <v>1564.9</v>
      </c>
      <c r="M42" s="13">
        <v>1738.8</v>
      </c>
      <c r="N42" s="13">
        <v>1673.1</v>
      </c>
      <c r="O42" s="13">
        <v>1644.8</v>
      </c>
      <c r="P42" s="13">
        <v>1755.9</v>
      </c>
      <c r="Q42" s="13">
        <v>1736</v>
      </c>
      <c r="R42" s="13">
        <v>1549.2</v>
      </c>
      <c r="S42" s="13">
        <v>1599.6</v>
      </c>
      <c r="T42" s="13">
        <v>1625.8</v>
      </c>
      <c r="U42" s="13">
        <v>1732.7</v>
      </c>
      <c r="V42" s="13">
        <v>1876.6</v>
      </c>
      <c r="W42" s="13">
        <v>1884</v>
      </c>
      <c r="X42" s="13">
        <v>1882.7</v>
      </c>
      <c r="Y42" s="13">
        <v>1888.3</v>
      </c>
      <c r="Z42" s="13">
        <v>1938.3</v>
      </c>
      <c r="AA42" s="13">
        <v>1969.4</v>
      </c>
      <c r="AB42" s="13">
        <v>2060.4</v>
      </c>
      <c r="AC42" s="13">
        <v>2096.1999999999998</v>
      </c>
      <c r="AD42" s="13">
        <v>1919.3</v>
      </c>
      <c r="AE42" s="13">
        <v>1932.1</v>
      </c>
      <c r="AF42" s="13">
        <v>2356.6</v>
      </c>
      <c r="AG42" s="13">
        <v>2426.9</v>
      </c>
      <c r="AH42" s="13">
        <v>2322.3000000000002</v>
      </c>
      <c r="AI42" s="13">
        <v>2588.5</v>
      </c>
      <c r="AJ42" s="13">
        <v>2883.4</v>
      </c>
      <c r="AK42" s="13">
        <v>3406.2</v>
      </c>
      <c r="AL42" s="13">
        <v>3688.8</v>
      </c>
      <c r="AM42" s="13">
        <v>3884</v>
      </c>
      <c r="AN42" s="13">
        <v>4486.6000000000004</v>
      </c>
      <c r="AO42" s="13">
        <v>3424.4</v>
      </c>
      <c r="AP42" s="13">
        <v>3830.2</v>
      </c>
      <c r="AQ42" s="13">
        <v>4366.5</v>
      </c>
      <c r="AR42" s="13">
        <v>4232.5</v>
      </c>
      <c r="AS42" s="13">
        <v>4272.5</v>
      </c>
      <c r="AT42" s="13">
        <v>4362</v>
      </c>
      <c r="AU42" s="13">
        <v>3509.6</v>
      </c>
      <c r="AV42" s="13">
        <v>3111.4</v>
      </c>
      <c r="AW42" s="13">
        <v>3390.3</v>
      </c>
      <c r="AX42" s="13">
        <v>3744.3</v>
      </c>
      <c r="AY42" s="13">
        <v>3576</v>
      </c>
      <c r="AZ42" s="13">
        <v>2888.7</v>
      </c>
      <c r="BA42" s="13">
        <v>3567.7</v>
      </c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4</v>
      </c>
      <c r="B43" s="13">
        <v>375.5</v>
      </c>
      <c r="C43" s="13">
        <v>411.9</v>
      </c>
      <c r="D43" s="13">
        <v>434.7</v>
      </c>
      <c r="E43" s="13">
        <v>471.1</v>
      </c>
      <c r="F43" s="13">
        <v>688</v>
      </c>
      <c r="G43" s="13">
        <v>736.3</v>
      </c>
      <c r="H43" s="13">
        <v>786.3</v>
      </c>
      <c r="I43" s="13">
        <v>892.9</v>
      </c>
      <c r="J43" s="13">
        <v>888.5</v>
      </c>
      <c r="K43" s="13">
        <v>1068.5</v>
      </c>
      <c r="L43" s="13">
        <v>1313.7</v>
      </c>
      <c r="M43" s="13">
        <v>1473.6</v>
      </c>
      <c r="N43" s="13">
        <v>1426.7</v>
      </c>
      <c r="O43" s="13">
        <v>1459.8</v>
      </c>
      <c r="P43" s="13">
        <v>1519.4</v>
      </c>
      <c r="Q43" s="13">
        <v>1567</v>
      </c>
      <c r="R43" s="13">
        <v>1373.8</v>
      </c>
      <c r="S43" s="13">
        <v>1454.5</v>
      </c>
      <c r="T43" s="13">
        <v>1477.8</v>
      </c>
      <c r="U43" s="13">
        <v>1536.3</v>
      </c>
      <c r="V43" s="13">
        <v>1639</v>
      </c>
      <c r="W43" s="13">
        <v>1774.7</v>
      </c>
      <c r="X43" s="13">
        <v>1878.4</v>
      </c>
      <c r="Y43" s="13">
        <v>1715.5</v>
      </c>
      <c r="Z43" s="13">
        <v>1894.5</v>
      </c>
      <c r="AA43" s="13">
        <v>1843.5</v>
      </c>
      <c r="AB43" s="13">
        <v>1905.1</v>
      </c>
      <c r="AC43" s="13">
        <v>1984.1</v>
      </c>
      <c r="AD43" s="13">
        <v>1781.9</v>
      </c>
      <c r="AE43" s="13">
        <v>1796.1</v>
      </c>
      <c r="AF43" s="13">
        <v>2067</v>
      </c>
      <c r="AG43" s="13">
        <v>2182.5</v>
      </c>
      <c r="AH43" s="13">
        <v>1906.2</v>
      </c>
      <c r="AI43" s="13">
        <v>2240.1999999999998</v>
      </c>
      <c r="AJ43" s="13">
        <v>2454.8000000000002</v>
      </c>
      <c r="AK43" s="13">
        <v>2901.8</v>
      </c>
      <c r="AL43" s="13">
        <v>3270.1</v>
      </c>
      <c r="AM43" s="13">
        <v>3365.2</v>
      </c>
      <c r="AN43" s="13">
        <v>3909.9</v>
      </c>
      <c r="AO43" s="13">
        <v>3261.5</v>
      </c>
      <c r="AP43" s="13">
        <v>3499.4</v>
      </c>
      <c r="AQ43" s="13">
        <v>3702.5</v>
      </c>
      <c r="AR43" s="13">
        <v>3629</v>
      </c>
      <c r="AS43" s="13">
        <v>3781.5</v>
      </c>
      <c r="AT43" s="13">
        <v>3992.5</v>
      </c>
      <c r="AU43" s="13">
        <v>3385.5</v>
      </c>
      <c r="AV43" s="13">
        <v>2853.2</v>
      </c>
      <c r="AW43" s="13">
        <v>3041.3</v>
      </c>
      <c r="AX43" s="13">
        <v>3656.6</v>
      </c>
      <c r="AY43" s="13">
        <v>3440</v>
      </c>
      <c r="AZ43" s="13">
        <v>2864.4</v>
      </c>
      <c r="BA43" s="13">
        <v>3406.3</v>
      </c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5</v>
      </c>
      <c r="B44" s="13">
        <v>373.3</v>
      </c>
      <c r="C44" s="13">
        <v>406.9</v>
      </c>
      <c r="D44" s="13">
        <v>443.5</v>
      </c>
      <c r="E44" s="13">
        <v>500.3</v>
      </c>
      <c r="F44" s="13">
        <v>665.3</v>
      </c>
      <c r="G44" s="13">
        <v>727.5</v>
      </c>
      <c r="H44" s="13">
        <v>859.9</v>
      </c>
      <c r="I44" s="13">
        <v>972</v>
      </c>
      <c r="J44" s="13">
        <v>1002.4</v>
      </c>
      <c r="K44" s="13">
        <v>1216</v>
      </c>
      <c r="L44" s="13">
        <v>1507.7</v>
      </c>
      <c r="M44" s="13">
        <v>1721.8</v>
      </c>
      <c r="N44" s="13">
        <v>1692.9</v>
      </c>
      <c r="O44" s="13">
        <v>1687.3</v>
      </c>
      <c r="P44" s="13">
        <v>1782.9</v>
      </c>
      <c r="Q44" s="13">
        <v>1794.9</v>
      </c>
      <c r="R44" s="13">
        <v>1631</v>
      </c>
      <c r="S44" s="13">
        <v>1728.3</v>
      </c>
      <c r="T44" s="13">
        <v>1784.8</v>
      </c>
      <c r="U44" s="13">
        <v>1837.4</v>
      </c>
      <c r="V44" s="13">
        <v>1965.1</v>
      </c>
      <c r="W44" s="13">
        <v>1940.6</v>
      </c>
      <c r="X44" s="13">
        <v>1875.6</v>
      </c>
      <c r="Y44" s="13">
        <v>1928.6</v>
      </c>
      <c r="Z44" s="13">
        <v>1941.1</v>
      </c>
      <c r="AA44" s="13">
        <v>2006.8</v>
      </c>
      <c r="AB44" s="13">
        <v>2101.9</v>
      </c>
      <c r="AC44" s="13">
        <v>2110.5</v>
      </c>
      <c r="AD44" s="13">
        <v>2021.8</v>
      </c>
      <c r="AE44" s="13">
        <v>2097.1</v>
      </c>
      <c r="AF44" s="13">
        <v>2520.1999999999998</v>
      </c>
      <c r="AG44" s="13">
        <v>2444.6</v>
      </c>
      <c r="AH44" s="13">
        <v>2427.6</v>
      </c>
      <c r="AI44" s="13">
        <v>2656.4</v>
      </c>
      <c r="AJ44" s="13">
        <v>3127.8</v>
      </c>
      <c r="AK44" s="13">
        <v>3643.2</v>
      </c>
      <c r="AL44" s="13">
        <v>3889.8</v>
      </c>
      <c r="AM44" s="13">
        <v>3984.7</v>
      </c>
      <c r="AN44" s="13">
        <v>4555.3999999999996</v>
      </c>
      <c r="AO44" s="13">
        <v>3561.6</v>
      </c>
      <c r="AP44" s="13">
        <v>4092.2</v>
      </c>
      <c r="AQ44" s="13">
        <v>4588.2</v>
      </c>
      <c r="AR44" s="13">
        <v>4476.3</v>
      </c>
      <c r="AS44" s="13">
        <v>4576.3999999999996</v>
      </c>
      <c r="AT44" s="13">
        <v>4585.2</v>
      </c>
      <c r="AU44" s="13">
        <v>3798.6</v>
      </c>
      <c r="AV44" s="13">
        <v>3576.2</v>
      </c>
      <c r="AW44" s="13">
        <v>3769.9</v>
      </c>
      <c r="AX44" s="13">
        <v>3991.2</v>
      </c>
      <c r="AY44" s="13">
        <v>3821.9</v>
      </c>
      <c r="AZ44" s="13">
        <v>3248</v>
      </c>
      <c r="BA44" s="13">
        <v>4045.4</v>
      </c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6</v>
      </c>
      <c r="B45" s="13">
        <v>459.5</v>
      </c>
      <c r="C45" s="13">
        <v>466.6</v>
      </c>
      <c r="D45" s="13">
        <v>468.1</v>
      </c>
      <c r="E45" s="13">
        <v>543.6</v>
      </c>
      <c r="F45" s="13">
        <v>699.8</v>
      </c>
      <c r="G45" s="13">
        <v>785.4</v>
      </c>
      <c r="H45" s="13">
        <v>861.8</v>
      </c>
      <c r="I45" s="13">
        <v>943.5</v>
      </c>
      <c r="J45" s="13">
        <v>1049.4000000000001</v>
      </c>
      <c r="K45" s="13">
        <v>1375.2</v>
      </c>
      <c r="L45" s="13">
        <v>1637.2</v>
      </c>
      <c r="M45" s="13">
        <v>1750.4</v>
      </c>
      <c r="N45" s="13">
        <v>1836.6</v>
      </c>
      <c r="O45" s="13">
        <v>1741.4</v>
      </c>
      <c r="P45" s="13">
        <v>1760.3</v>
      </c>
      <c r="Q45" s="13">
        <v>1797.6</v>
      </c>
      <c r="R45" s="13">
        <v>1531.5</v>
      </c>
      <c r="S45" s="13">
        <v>1573.5</v>
      </c>
      <c r="T45" s="13">
        <v>1625.9</v>
      </c>
      <c r="U45" s="13">
        <v>1856.2</v>
      </c>
      <c r="V45" s="13">
        <v>1993</v>
      </c>
      <c r="W45" s="13">
        <v>1826.6</v>
      </c>
      <c r="X45" s="13">
        <v>1837.4</v>
      </c>
      <c r="Y45" s="13">
        <v>1918.8</v>
      </c>
      <c r="Z45" s="13">
        <v>1937.1</v>
      </c>
      <c r="AA45" s="13">
        <v>1966</v>
      </c>
      <c r="AB45" s="13">
        <v>2182.6</v>
      </c>
      <c r="AC45" s="13">
        <v>2176.1</v>
      </c>
      <c r="AD45" s="13">
        <v>1921.9</v>
      </c>
      <c r="AE45" s="13">
        <v>2032.5</v>
      </c>
      <c r="AF45" s="13">
        <v>2589</v>
      </c>
      <c r="AG45" s="13">
        <v>2540.6999999999998</v>
      </c>
      <c r="AH45" s="13">
        <v>2517.1</v>
      </c>
      <c r="AI45" s="13">
        <v>2731.1</v>
      </c>
      <c r="AJ45" s="13">
        <v>3057.9</v>
      </c>
      <c r="AK45" s="13">
        <v>3753.3</v>
      </c>
      <c r="AL45" s="13">
        <v>4071.4</v>
      </c>
      <c r="AM45" s="13">
        <v>4568.8999999999996</v>
      </c>
      <c r="AN45" s="13">
        <v>5284.9</v>
      </c>
      <c r="AO45" s="13">
        <v>4221</v>
      </c>
      <c r="AP45" s="13">
        <v>4763.1000000000004</v>
      </c>
      <c r="AQ45" s="13">
        <v>5600.7</v>
      </c>
      <c r="AR45" s="13">
        <v>5718.6</v>
      </c>
      <c r="AS45" s="13">
        <v>5657.7</v>
      </c>
      <c r="AT45" s="13">
        <v>5740.4</v>
      </c>
      <c r="AU45" s="13">
        <v>4501.7</v>
      </c>
      <c r="AV45" s="13">
        <v>4082.4</v>
      </c>
      <c r="AW45" s="13">
        <v>4419.2</v>
      </c>
      <c r="AX45" s="13">
        <v>4902.6000000000004</v>
      </c>
      <c r="AY45" s="13">
        <v>4693.5</v>
      </c>
      <c r="AZ45" s="13">
        <v>4185.6000000000004</v>
      </c>
      <c r="BA45" s="13">
        <v>5329.3</v>
      </c>
      <c r="BB45" s="13"/>
      <c r="BC45" s="13"/>
      <c r="BD45" s="13"/>
      <c r="BE45" s="13"/>
      <c r="BF45" s="13"/>
      <c r="BG45" s="13"/>
      <c r="BH45" s="13"/>
      <c r="BI45" s="13"/>
      <c r="BJ45" s="13"/>
      <c r="BK45" s="13"/>
      <c r="BL45" s="13"/>
      <c r="BM45" s="13"/>
      <c r="BN45" s="13"/>
      <c r="BO45" s="13"/>
      <c r="BP45" s="13"/>
      <c r="BQ45" s="13"/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7</v>
      </c>
      <c r="B46" s="13">
        <v>376.1</v>
      </c>
      <c r="C46" s="13">
        <v>408.3</v>
      </c>
      <c r="D46" s="13">
        <v>437.9</v>
      </c>
      <c r="E46" s="13">
        <v>504.6</v>
      </c>
      <c r="F46" s="13">
        <v>646.29999999999995</v>
      </c>
      <c r="G46" s="13">
        <v>808.4</v>
      </c>
      <c r="H46" s="13">
        <v>914.2</v>
      </c>
      <c r="I46" s="13">
        <v>1012</v>
      </c>
      <c r="J46" s="13">
        <v>1120.8</v>
      </c>
      <c r="K46" s="13">
        <v>1378.8</v>
      </c>
      <c r="L46" s="13">
        <v>1635</v>
      </c>
      <c r="M46" s="13">
        <v>1872.3</v>
      </c>
      <c r="N46" s="13">
        <v>1868</v>
      </c>
      <c r="O46" s="13">
        <v>1777.3</v>
      </c>
      <c r="P46" s="13">
        <v>1826.8</v>
      </c>
      <c r="Q46" s="13">
        <v>1832.2</v>
      </c>
      <c r="R46" s="13">
        <v>1700.8</v>
      </c>
      <c r="S46" s="13">
        <v>1730.2</v>
      </c>
      <c r="T46" s="13">
        <v>1783</v>
      </c>
      <c r="U46" s="13">
        <v>1883.8</v>
      </c>
      <c r="V46" s="13">
        <v>1972.5</v>
      </c>
      <c r="W46" s="13">
        <v>1864.3</v>
      </c>
      <c r="X46" s="13">
        <v>1883.8</v>
      </c>
      <c r="Y46" s="13">
        <v>1901.1</v>
      </c>
      <c r="Z46" s="13">
        <v>1919.1</v>
      </c>
      <c r="AA46" s="13">
        <v>1914.9</v>
      </c>
      <c r="AB46" s="13">
        <v>2089.5</v>
      </c>
      <c r="AC46" s="13">
        <v>2070.4</v>
      </c>
      <c r="AD46" s="13">
        <v>2009</v>
      </c>
      <c r="AE46" s="13">
        <v>2080</v>
      </c>
      <c r="AF46" s="13">
        <v>2412.3000000000002</v>
      </c>
      <c r="AG46" s="13">
        <v>2423.5</v>
      </c>
      <c r="AH46" s="13">
        <v>2387.6999999999998</v>
      </c>
      <c r="AI46" s="13">
        <v>2608</v>
      </c>
      <c r="AJ46" s="13">
        <v>2950.9</v>
      </c>
      <c r="AK46" s="13">
        <v>3589.4</v>
      </c>
      <c r="AL46" s="13">
        <v>3909.5</v>
      </c>
      <c r="AM46" s="13">
        <v>4066.1</v>
      </c>
      <c r="AN46" s="13">
        <v>4654.3999999999996</v>
      </c>
      <c r="AO46" s="13">
        <v>3492.2</v>
      </c>
      <c r="AP46" s="13">
        <v>4026.3</v>
      </c>
      <c r="AQ46" s="13">
        <v>4643.3999999999996</v>
      </c>
      <c r="AR46" s="13">
        <v>4435.8999999999996</v>
      </c>
      <c r="AS46" s="13">
        <v>4459.8</v>
      </c>
      <c r="AT46" s="13">
        <v>4530.5</v>
      </c>
      <c r="AU46" s="13">
        <v>3633.2</v>
      </c>
      <c r="AV46" s="13">
        <v>3366</v>
      </c>
      <c r="AW46" s="13">
        <v>3551.8</v>
      </c>
      <c r="AX46" s="13">
        <v>3946</v>
      </c>
      <c r="AY46" s="13">
        <v>3799.9</v>
      </c>
      <c r="AZ46" s="13">
        <v>3090.3</v>
      </c>
      <c r="BA46" s="13">
        <v>4015.5</v>
      </c>
      <c r="BB46" s="13"/>
      <c r="BC46" s="13"/>
      <c r="BD46" s="13"/>
      <c r="BE46" s="13"/>
      <c r="BF46" s="13"/>
      <c r="BG46" s="13"/>
      <c r="BH46" s="13"/>
      <c r="BI46" s="13"/>
      <c r="BJ46" s="13"/>
      <c r="BK46" s="13"/>
      <c r="BL46" s="13"/>
      <c r="BM46" s="13"/>
      <c r="BN46" s="13"/>
      <c r="BO46" s="13"/>
      <c r="BP46" s="13"/>
      <c r="BQ46" s="13"/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8</v>
      </c>
      <c r="B47" s="13">
        <v>485.8</v>
      </c>
      <c r="C47" s="13">
        <v>521</v>
      </c>
      <c r="D47" s="13">
        <v>563.4</v>
      </c>
      <c r="E47" s="13">
        <v>639.9</v>
      </c>
      <c r="F47" s="13">
        <v>939.3</v>
      </c>
      <c r="G47" s="13">
        <v>1029.2</v>
      </c>
      <c r="H47" s="13">
        <v>1197.7</v>
      </c>
      <c r="I47" s="13">
        <v>1426.7</v>
      </c>
      <c r="J47" s="13">
        <v>1577</v>
      </c>
      <c r="K47" s="13">
        <v>2082.1999999999998</v>
      </c>
      <c r="L47" s="13">
        <v>2647.2</v>
      </c>
      <c r="M47" s="13">
        <v>3116.5</v>
      </c>
      <c r="N47" s="13">
        <v>2910.7</v>
      </c>
      <c r="O47" s="13">
        <v>2791.4</v>
      </c>
      <c r="P47" s="13">
        <v>2882.4</v>
      </c>
      <c r="Q47" s="13">
        <v>2719.9</v>
      </c>
      <c r="R47" s="13">
        <v>2145.6999999999998</v>
      </c>
      <c r="S47" s="13">
        <v>2192.1</v>
      </c>
      <c r="T47" s="13">
        <v>2263.8000000000002</v>
      </c>
      <c r="U47" s="13">
        <v>2354</v>
      </c>
      <c r="V47" s="13">
        <v>2665.3</v>
      </c>
      <c r="W47" s="13">
        <v>2595.6</v>
      </c>
      <c r="X47" s="13">
        <v>2549.1999999999998</v>
      </c>
      <c r="Y47" s="13">
        <v>2568.1999999999998</v>
      </c>
      <c r="Z47" s="13">
        <v>2630.1</v>
      </c>
      <c r="AA47" s="13">
        <v>2559.1</v>
      </c>
      <c r="AB47" s="13">
        <v>2967.5</v>
      </c>
      <c r="AC47" s="13">
        <v>2975.6</v>
      </c>
      <c r="AD47" s="13">
        <v>2580.1999999999998</v>
      </c>
      <c r="AE47" s="13">
        <v>2695.2</v>
      </c>
      <c r="AF47" s="13">
        <v>3559.5</v>
      </c>
      <c r="AG47" s="13">
        <v>3477.4</v>
      </c>
      <c r="AH47" s="13">
        <v>3169.4</v>
      </c>
      <c r="AI47" s="13">
        <v>3775.4</v>
      </c>
      <c r="AJ47" s="13">
        <v>4386.7</v>
      </c>
      <c r="AK47" s="13">
        <v>5183.2</v>
      </c>
      <c r="AL47" s="13">
        <v>5823</v>
      </c>
      <c r="AM47" s="13">
        <v>5959.1</v>
      </c>
      <c r="AN47" s="13">
        <v>6633.2</v>
      </c>
      <c r="AO47" s="13">
        <v>4484.8999999999996</v>
      </c>
      <c r="AP47" s="13">
        <v>5394.3</v>
      </c>
      <c r="AQ47" s="13">
        <v>6326.2</v>
      </c>
      <c r="AR47" s="13">
        <v>5846.5</v>
      </c>
      <c r="AS47" s="13">
        <v>5983.3</v>
      </c>
      <c r="AT47" s="13">
        <v>5950.3</v>
      </c>
      <c r="AU47" s="13">
        <v>4342.8999999999996</v>
      </c>
      <c r="AV47" s="13">
        <v>3961.4</v>
      </c>
      <c r="AW47" s="13">
        <v>4446.8</v>
      </c>
      <c r="AX47" s="13">
        <v>5195.5</v>
      </c>
      <c r="AY47" s="13">
        <v>4755.7</v>
      </c>
      <c r="AZ47" s="13">
        <v>3707.1</v>
      </c>
      <c r="BA47" s="13">
        <v>5469.2</v>
      </c>
      <c r="BB47" s="13"/>
      <c r="BC47" s="13"/>
      <c r="BD47" s="13"/>
      <c r="BE47" s="13"/>
      <c r="BF47" s="13"/>
      <c r="BG47" s="13"/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3"/>
      <c r="BV47" s="13"/>
      <c r="BW47" s="13"/>
      <c r="BX47" s="13"/>
      <c r="BY47" s="13"/>
      <c r="BZ47" s="13"/>
      <c r="CA47" s="13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9</v>
      </c>
      <c r="B48" s="13">
        <v>402.4</v>
      </c>
      <c r="C48" s="13">
        <v>430.9</v>
      </c>
      <c r="D48" s="13">
        <v>452.5</v>
      </c>
      <c r="E48" s="13">
        <v>508.8</v>
      </c>
      <c r="F48" s="13">
        <v>710.4</v>
      </c>
      <c r="G48" s="13">
        <v>799</v>
      </c>
      <c r="H48" s="13">
        <v>870.4</v>
      </c>
      <c r="I48" s="13">
        <v>906.8</v>
      </c>
      <c r="J48" s="13">
        <v>987.6</v>
      </c>
      <c r="K48" s="13">
        <v>1249.0999999999999</v>
      </c>
      <c r="L48" s="13">
        <v>1494.9</v>
      </c>
      <c r="M48" s="13">
        <v>1590.4</v>
      </c>
      <c r="N48" s="13">
        <v>1589.5</v>
      </c>
      <c r="O48" s="13">
        <v>1531.4</v>
      </c>
      <c r="P48" s="13">
        <v>1610.9</v>
      </c>
      <c r="Q48" s="13">
        <v>1601.9</v>
      </c>
      <c r="R48" s="13">
        <v>1404.7</v>
      </c>
      <c r="S48" s="13">
        <v>1408.2</v>
      </c>
      <c r="T48" s="13">
        <v>1508.5</v>
      </c>
      <c r="U48" s="13">
        <v>1506.7</v>
      </c>
      <c r="V48" s="13">
        <v>1587.8</v>
      </c>
      <c r="W48" s="13">
        <v>1611</v>
      </c>
      <c r="X48" s="13">
        <v>1540.9</v>
      </c>
      <c r="Y48" s="13">
        <v>1531.5</v>
      </c>
      <c r="Z48" s="13">
        <v>1495.4</v>
      </c>
      <c r="AA48" s="13">
        <v>1551.7</v>
      </c>
      <c r="AB48" s="13">
        <v>1684.9</v>
      </c>
      <c r="AC48" s="13">
        <v>1725.5</v>
      </c>
      <c r="AD48" s="13">
        <v>1616.7</v>
      </c>
      <c r="AE48" s="13">
        <v>1655.5</v>
      </c>
      <c r="AF48" s="13">
        <v>2008.9</v>
      </c>
      <c r="AG48" s="13">
        <v>1989.1</v>
      </c>
      <c r="AH48" s="13">
        <v>1820.2</v>
      </c>
      <c r="AI48" s="13">
        <v>2026.5</v>
      </c>
      <c r="AJ48" s="13">
        <v>2353.9</v>
      </c>
      <c r="AK48" s="13">
        <v>2840.1</v>
      </c>
      <c r="AL48" s="13">
        <v>3284.4</v>
      </c>
      <c r="AM48" s="13">
        <v>3346.7</v>
      </c>
      <c r="AN48" s="13">
        <v>3658</v>
      </c>
      <c r="AO48" s="13">
        <v>2726.3</v>
      </c>
      <c r="AP48" s="13">
        <v>3028.7</v>
      </c>
      <c r="AQ48" s="13">
        <v>3746.4</v>
      </c>
      <c r="AR48" s="13">
        <v>3718.8</v>
      </c>
      <c r="AS48" s="13">
        <v>3772.8</v>
      </c>
      <c r="AT48" s="13">
        <v>3694.7</v>
      </c>
      <c r="AU48" s="13">
        <v>2981</v>
      </c>
      <c r="AV48" s="13">
        <v>2758.2</v>
      </c>
      <c r="AW48" s="13">
        <v>2984.4</v>
      </c>
      <c r="AX48" s="13">
        <v>3307.9</v>
      </c>
      <c r="AY48" s="13">
        <v>3133.5</v>
      </c>
      <c r="AZ48" s="13">
        <v>2651.7</v>
      </c>
      <c r="BA48" s="13">
        <v>3328.3</v>
      </c>
      <c r="BB48" s="13"/>
      <c r="BC48" s="13"/>
      <c r="BD48" s="13"/>
      <c r="BE48" s="13"/>
      <c r="BF48" s="13"/>
      <c r="BG48" s="13"/>
      <c r="BH48" s="13"/>
      <c r="BI48" s="13"/>
      <c r="BJ48" s="13"/>
      <c r="BK48" s="13"/>
      <c r="BL48" s="13"/>
      <c r="BM48" s="13"/>
      <c r="BN48" s="13"/>
      <c r="BO48" s="13"/>
      <c r="BP48" s="13"/>
      <c r="BQ48" s="13"/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80</v>
      </c>
      <c r="B49" s="13">
        <v>375.8</v>
      </c>
      <c r="C49" s="13">
        <v>397</v>
      </c>
      <c r="D49" s="13">
        <v>427.8</v>
      </c>
      <c r="E49" s="13">
        <v>481.6</v>
      </c>
      <c r="F49" s="13">
        <v>678.6</v>
      </c>
      <c r="G49" s="13">
        <v>767.6</v>
      </c>
      <c r="H49" s="13">
        <v>836.3</v>
      </c>
      <c r="I49" s="13">
        <v>961.6</v>
      </c>
      <c r="J49" s="13">
        <v>999.5</v>
      </c>
      <c r="K49" s="13">
        <v>1255.5999999999999</v>
      </c>
      <c r="L49" s="13">
        <v>1562.3</v>
      </c>
      <c r="M49" s="13">
        <v>1693.2</v>
      </c>
      <c r="N49" s="13">
        <v>1672.5</v>
      </c>
      <c r="O49" s="13">
        <v>1667.4</v>
      </c>
      <c r="P49" s="13">
        <v>1691</v>
      </c>
      <c r="Q49" s="13">
        <v>1718.6</v>
      </c>
      <c r="R49" s="13">
        <v>1524.4</v>
      </c>
      <c r="S49" s="13">
        <v>1625.1</v>
      </c>
      <c r="T49" s="13">
        <v>1644.9</v>
      </c>
      <c r="U49" s="13">
        <v>1743</v>
      </c>
      <c r="V49" s="13">
        <v>1828.3</v>
      </c>
      <c r="W49" s="13">
        <v>1763</v>
      </c>
      <c r="X49" s="13">
        <v>1764.7</v>
      </c>
      <c r="Y49" s="13">
        <v>1804.6</v>
      </c>
      <c r="Z49" s="13">
        <v>1795.4</v>
      </c>
      <c r="AA49" s="13">
        <v>1853.5</v>
      </c>
      <c r="AB49" s="13">
        <v>1962.4</v>
      </c>
      <c r="AC49" s="13">
        <v>1969.9</v>
      </c>
      <c r="AD49" s="13">
        <v>1790.1</v>
      </c>
      <c r="AE49" s="13">
        <v>1876.5</v>
      </c>
      <c r="AF49" s="13">
        <v>2280.3000000000002</v>
      </c>
      <c r="AG49" s="13">
        <v>2238.6</v>
      </c>
      <c r="AH49" s="13">
        <v>2153.8000000000002</v>
      </c>
      <c r="AI49" s="13">
        <v>2431.8000000000002</v>
      </c>
      <c r="AJ49" s="13">
        <v>2812.7</v>
      </c>
      <c r="AK49" s="13">
        <v>3419.3</v>
      </c>
      <c r="AL49" s="13">
        <v>3629.4</v>
      </c>
      <c r="AM49" s="13">
        <v>3853.3</v>
      </c>
      <c r="AN49" s="13">
        <v>4351.7</v>
      </c>
      <c r="AO49" s="13">
        <v>3363.8</v>
      </c>
      <c r="AP49" s="13">
        <v>3825.9</v>
      </c>
      <c r="AQ49" s="13">
        <v>4244.7</v>
      </c>
      <c r="AR49" s="13">
        <v>4243.3</v>
      </c>
      <c r="AS49" s="13">
        <v>4207.2</v>
      </c>
      <c r="AT49" s="13">
        <v>4246.2</v>
      </c>
      <c r="AU49" s="13">
        <v>3403.2</v>
      </c>
      <c r="AV49" s="13">
        <v>3122.2</v>
      </c>
      <c r="AW49" s="13">
        <v>3352.9</v>
      </c>
      <c r="AX49" s="13">
        <v>3777.4</v>
      </c>
      <c r="AY49" s="13">
        <v>3647.7</v>
      </c>
      <c r="AZ49" s="13">
        <v>2961.8</v>
      </c>
      <c r="BA49" s="13">
        <v>3711.5</v>
      </c>
      <c r="BB49" s="13"/>
      <c r="BC49" s="13"/>
      <c r="BD49" s="13"/>
      <c r="BE49" s="13"/>
      <c r="BF49" s="13"/>
      <c r="BG49" s="13"/>
      <c r="BH49" s="13"/>
      <c r="BI49" s="13"/>
      <c r="BJ49" s="13"/>
      <c r="BK49" s="13"/>
      <c r="BL49" s="13"/>
      <c r="BM49" s="13"/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/>
      <c r="BY49" s="13"/>
      <c r="BZ49" s="13"/>
      <c r="CA49" s="13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81</v>
      </c>
      <c r="B50" s="13">
        <v>457.1</v>
      </c>
      <c r="C50" s="13">
        <v>485.3</v>
      </c>
      <c r="D50" s="13">
        <v>528.20000000000005</v>
      </c>
      <c r="E50" s="13">
        <v>577</v>
      </c>
      <c r="F50" s="13">
        <v>737</v>
      </c>
      <c r="G50" s="13">
        <v>760.3</v>
      </c>
      <c r="H50" s="13">
        <v>893</v>
      </c>
      <c r="I50" s="13">
        <v>919.7</v>
      </c>
      <c r="J50" s="13">
        <v>979.9</v>
      </c>
      <c r="K50" s="13">
        <v>1198.8</v>
      </c>
      <c r="L50" s="13">
        <v>1441.2</v>
      </c>
      <c r="M50" s="13">
        <v>1615.1</v>
      </c>
      <c r="N50" s="13">
        <v>1498</v>
      </c>
      <c r="O50" s="13">
        <v>1561.1</v>
      </c>
      <c r="P50" s="13">
        <v>1689</v>
      </c>
      <c r="Q50" s="13">
        <v>1744.6</v>
      </c>
      <c r="R50" s="13">
        <v>1494.7</v>
      </c>
      <c r="S50" s="13">
        <v>1651.4</v>
      </c>
      <c r="T50" s="13">
        <v>1703.8</v>
      </c>
      <c r="U50" s="13">
        <v>1811.4</v>
      </c>
      <c r="V50" s="13">
        <v>1915.3</v>
      </c>
      <c r="W50" s="13">
        <v>1956.3</v>
      </c>
      <c r="X50" s="13">
        <v>2020.2</v>
      </c>
      <c r="Y50" s="13">
        <v>2003.2</v>
      </c>
      <c r="Z50" s="13">
        <v>2003.5</v>
      </c>
      <c r="AA50" s="13">
        <v>2054.6999999999998</v>
      </c>
      <c r="AB50" s="13">
        <v>2232</v>
      </c>
      <c r="AC50" s="13">
        <v>2259.8000000000002</v>
      </c>
      <c r="AD50" s="13">
        <v>2043.9</v>
      </c>
      <c r="AE50" s="13">
        <v>2208.1999999999998</v>
      </c>
      <c r="AF50" s="13">
        <v>2646.6</v>
      </c>
      <c r="AG50" s="13">
        <v>2674.5</v>
      </c>
      <c r="AH50" s="13">
        <v>2539</v>
      </c>
      <c r="AI50" s="13">
        <v>2721.6</v>
      </c>
      <c r="AJ50" s="13">
        <v>3207.4</v>
      </c>
      <c r="AK50" s="13">
        <v>3697.5</v>
      </c>
      <c r="AL50" s="13">
        <v>4067.5</v>
      </c>
      <c r="AM50" s="13">
        <v>4368.5</v>
      </c>
      <c r="AN50" s="13">
        <v>4790.7</v>
      </c>
      <c r="AO50" s="13">
        <v>4084.5</v>
      </c>
      <c r="AP50" s="13">
        <v>4467</v>
      </c>
      <c r="AQ50" s="13">
        <v>5185.2</v>
      </c>
      <c r="AR50" s="13">
        <v>5129.5</v>
      </c>
      <c r="AS50" s="13">
        <v>5287.6</v>
      </c>
      <c r="AT50" s="13">
        <v>5282.3</v>
      </c>
      <c r="AU50" s="13">
        <v>4302.1000000000004</v>
      </c>
      <c r="AV50" s="13">
        <v>3850.5</v>
      </c>
      <c r="AW50" s="13">
        <v>4130.8999999999996</v>
      </c>
      <c r="AX50" s="13">
        <v>4537.1000000000004</v>
      </c>
      <c r="AY50" s="13">
        <v>4383.5</v>
      </c>
      <c r="AZ50" s="13">
        <v>3617.1</v>
      </c>
      <c r="BA50" s="13">
        <v>4348.7</v>
      </c>
      <c r="BB50" s="13"/>
      <c r="BC50" s="13"/>
      <c r="BD50" s="13"/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/>
      <c r="BQ50" s="13"/>
      <c r="BR50" s="13"/>
      <c r="BS50" s="13"/>
      <c r="BT50" s="13"/>
      <c r="BU50" s="13"/>
      <c r="BV50" s="13"/>
      <c r="BW50" s="13"/>
      <c r="BX50" s="13"/>
      <c r="BY50" s="13"/>
      <c r="BZ50" s="13"/>
      <c r="CA50" s="13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82</v>
      </c>
      <c r="B51" s="13">
        <v>366.1</v>
      </c>
      <c r="C51" s="13">
        <v>383.8</v>
      </c>
      <c r="D51" s="13">
        <v>415.5</v>
      </c>
      <c r="E51" s="13">
        <v>464.8</v>
      </c>
      <c r="F51" s="13">
        <v>587.70000000000005</v>
      </c>
      <c r="G51" s="13">
        <v>670.3</v>
      </c>
      <c r="H51" s="13">
        <v>721.1</v>
      </c>
      <c r="I51" s="13">
        <v>796.2</v>
      </c>
      <c r="J51" s="13">
        <v>839.4</v>
      </c>
      <c r="K51" s="13">
        <v>1051.9000000000001</v>
      </c>
      <c r="L51" s="13">
        <v>1317.4</v>
      </c>
      <c r="M51" s="13">
        <v>1594.3</v>
      </c>
      <c r="N51" s="13">
        <v>1639</v>
      </c>
      <c r="O51" s="13">
        <v>1526.2</v>
      </c>
      <c r="P51" s="13">
        <v>1684.5</v>
      </c>
      <c r="Q51" s="13">
        <v>1666.7</v>
      </c>
      <c r="R51" s="13">
        <v>1437.1</v>
      </c>
      <c r="S51" s="13">
        <v>1468.3</v>
      </c>
      <c r="T51" s="13">
        <v>1533.3</v>
      </c>
      <c r="U51" s="13">
        <v>1660.8</v>
      </c>
      <c r="V51" s="13">
        <v>1753.2</v>
      </c>
      <c r="W51" s="13">
        <v>1736.6</v>
      </c>
      <c r="X51" s="13">
        <v>1665.8</v>
      </c>
      <c r="Y51" s="13">
        <v>1668.1</v>
      </c>
      <c r="Z51" s="13">
        <v>1735.8</v>
      </c>
      <c r="AA51" s="13">
        <v>1763.1</v>
      </c>
      <c r="AB51" s="13">
        <v>1880.6</v>
      </c>
      <c r="AC51" s="13">
        <v>1858.2</v>
      </c>
      <c r="AD51" s="13">
        <v>1672.6</v>
      </c>
      <c r="AE51" s="13">
        <v>1870</v>
      </c>
      <c r="AF51" s="13">
        <v>2192.4</v>
      </c>
      <c r="AG51" s="13">
        <v>2149.4</v>
      </c>
      <c r="AH51" s="13">
        <v>2019.6</v>
      </c>
      <c r="AI51" s="13">
        <v>2189.4</v>
      </c>
      <c r="AJ51" s="13">
        <v>2502.1999999999998</v>
      </c>
      <c r="AK51" s="13">
        <v>2931.6</v>
      </c>
      <c r="AL51" s="13">
        <v>3325.9</v>
      </c>
      <c r="AM51" s="13">
        <v>3564.2</v>
      </c>
      <c r="AN51" s="13">
        <v>4017.7</v>
      </c>
      <c r="AO51" s="13">
        <v>3147</v>
      </c>
      <c r="AP51" s="13">
        <v>3307</v>
      </c>
      <c r="AQ51" s="13">
        <v>3914</v>
      </c>
      <c r="AR51" s="13">
        <v>3896.2</v>
      </c>
      <c r="AS51" s="13">
        <v>3801.1</v>
      </c>
      <c r="AT51" s="13">
        <v>3637.8</v>
      </c>
      <c r="AU51" s="13">
        <v>3051.1</v>
      </c>
      <c r="AV51" s="13">
        <v>2894.5</v>
      </c>
      <c r="AW51" s="13">
        <v>3185.6</v>
      </c>
      <c r="AX51" s="13">
        <v>3449.3</v>
      </c>
      <c r="AY51" s="13">
        <v>3389.5</v>
      </c>
      <c r="AZ51" s="13">
        <v>2581.6999999999998</v>
      </c>
      <c r="BA51" s="13">
        <v>3351.1</v>
      </c>
      <c r="BB51" s="13"/>
      <c r="BC51" s="13"/>
      <c r="BD51" s="13"/>
      <c r="BE51" s="13"/>
      <c r="BF51" s="13"/>
      <c r="BG51" s="13"/>
      <c r="BH51" s="13"/>
      <c r="BI51" s="13"/>
      <c r="BJ51" s="13"/>
      <c r="BK51" s="13"/>
      <c r="BL51" s="13"/>
      <c r="BM51" s="13"/>
      <c r="BN51" s="13"/>
      <c r="BO51" s="13"/>
      <c r="BP51" s="13"/>
      <c r="BQ51" s="13"/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3</v>
      </c>
      <c r="B52" s="13">
        <v>411</v>
      </c>
      <c r="C52" s="13">
        <v>429.2</v>
      </c>
      <c r="D52" s="13">
        <v>449</v>
      </c>
      <c r="E52" s="13">
        <v>530.4</v>
      </c>
      <c r="F52" s="13">
        <v>668.1</v>
      </c>
      <c r="G52" s="13">
        <v>739.6</v>
      </c>
      <c r="H52" s="13">
        <v>831.1</v>
      </c>
      <c r="I52" s="13">
        <v>942.5</v>
      </c>
      <c r="J52" s="13">
        <v>1010.9</v>
      </c>
      <c r="K52" s="13">
        <v>1222.7</v>
      </c>
      <c r="L52" s="13">
        <v>1430.2</v>
      </c>
      <c r="M52" s="13">
        <v>1586</v>
      </c>
      <c r="N52" s="13">
        <v>1654.1</v>
      </c>
      <c r="O52" s="13">
        <v>1647.1</v>
      </c>
      <c r="P52" s="13">
        <v>1715.2</v>
      </c>
      <c r="Q52" s="13">
        <v>1717.9</v>
      </c>
      <c r="R52" s="13">
        <v>1500.5</v>
      </c>
      <c r="S52" s="13">
        <v>1479.9</v>
      </c>
      <c r="T52" s="13">
        <v>1556.6</v>
      </c>
      <c r="U52" s="13">
        <v>1629.8</v>
      </c>
      <c r="V52" s="13">
        <v>1665.5</v>
      </c>
      <c r="W52" s="13">
        <v>1664.7</v>
      </c>
      <c r="X52" s="13">
        <v>1635.8</v>
      </c>
      <c r="Y52" s="13">
        <v>1705.7</v>
      </c>
      <c r="Z52" s="13">
        <v>1733.5</v>
      </c>
      <c r="AA52" s="13">
        <v>1767.4</v>
      </c>
      <c r="AB52" s="13">
        <v>1914.6</v>
      </c>
      <c r="AC52" s="13">
        <v>1913.1</v>
      </c>
      <c r="AD52" s="13">
        <v>1797.2</v>
      </c>
      <c r="AE52" s="13">
        <v>1945.6</v>
      </c>
      <c r="AF52" s="13">
        <v>2352.6</v>
      </c>
      <c r="AG52" s="13">
        <v>2432.6</v>
      </c>
      <c r="AH52" s="13">
        <v>2322</v>
      </c>
      <c r="AI52" s="13">
        <v>2603.6999999999998</v>
      </c>
      <c r="AJ52" s="13">
        <v>2906.4</v>
      </c>
      <c r="AK52" s="13">
        <v>3466.5</v>
      </c>
      <c r="AL52" s="13">
        <v>3705.2</v>
      </c>
      <c r="AM52" s="13">
        <v>3985.8</v>
      </c>
      <c r="AN52" s="13">
        <v>4445.8999999999996</v>
      </c>
      <c r="AO52" s="13">
        <v>3418.9</v>
      </c>
      <c r="AP52" s="13">
        <v>3809.8</v>
      </c>
      <c r="AQ52" s="13">
        <v>4323.5</v>
      </c>
      <c r="AR52" s="13">
        <v>4230.5</v>
      </c>
      <c r="AS52" s="13">
        <v>4335.6000000000004</v>
      </c>
      <c r="AT52" s="13">
        <v>4604.6000000000004</v>
      </c>
      <c r="AU52" s="13">
        <v>3604.3</v>
      </c>
      <c r="AV52" s="13">
        <v>3316.8</v>
      </c>
      <c r="AW52" s="13">
        <v>3544</v>
      </c>
      <c r="AX52" s="13">
        <v>3929.3</v>
      </c>
      <c r="AY52" s="13">
        <v>3771.7</v>
      </c>
      <c r="AZ52" s="13">
        <v>3136.3</v>
      </c>
      <c r="BA52" s="13">
        <v>4066.4</v>
      </c>
      <c r="BB52" s="13"/>
      <c r="BC52" s="13"/>
      <c r="BD52" s="13"/>
      <c r="BE52" s="13"/>
      <c r="BF52" s="13"/>
      <c r="BG52" s="13"/>
      <c r="BH52" s="13"/>
      <c r="BI52" s="13"/>
      <c r="BJ52" s="13"/>
      <c r="BK52" s="13"/>
      <c r="BL52" s="13"/>
      <c r="BM52" s="13"/>
      <c r="BN52" s="13"/>
      <c r="BO52" s="13"/>
      <c r="BP52" s="13"/>
      <c r="BQ52" s="13"/>
      <c r="BR52" s="13"/>
      <c r="BS52" s="13"/>
      <c r="BT52" s="13"/>
      <c r="BU52" s="13"/>
      <c r="BV52" s="13"/>
      <c r="BW52" s="13"/>
      <c r="BX52" s="13"/>
      <c r="BY52" s="13"/>
      <c r="BZ52" s="13"/>
      <c r="CA52" s="13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4</v>
      </c>
      <c r="B53" s="13">
        <v>425.3</v>
      </c>
      <c r="C53" s="13">
        <v>462.3</v>
      </c>
      <c r="D53" s="13">
        <v>506.7</v>
      </c>
      <c r="E53" s="13">
        <v>552.5</v>
      </c>
      <c r="F53" s="13">
        <v>784.8</v>
      </c>
      <c r="G53" s="13">
        <v>935.1</v>
      </c>
      <c r="H53" s="13">
        <v>1009.6</v>
      </c>
      <c r="I53" s="13">
        <v>1112.0999999999999</v>
      </c>
      <c r="J53" s="13">
        <v>1128.0999999999999</v>
      </c>
      <c r="K53" s="13">
        <v>1365.2</v>
      </c>
      <c r="L53" s="13">
        <v>1649.8</v>
      </c>
      <c r="M53" s="13">
        <v>1824.6</v>
      </c>
      <c r="N53" s="13">
        <v>1789.9</v>
      </c>
      <c r="O53" s="13">
        <v>1771.5</v>
      </c>
      <c r="P53" s="13">
        <v>1760.4</v>
      </c>
      <c r="Q53" s="13">
        <v>1739.6</v>
      </c>
      <c r="R53" s="13">
        <v>1510.1</v>
      </c>
      <c r="S53" s="13">
        <v>1594.7</v>
      </c>
      <c r="T53" s="13">
        <v>1659</v>
      </c>
      <c r="U53" s="13">
        <v>1811</v>
      </c>
      <c r="V53" s="13">
        <v>1968.9</v>
      </c>
      <c r="W53" s="13">
        <v>1910.8</v>
      </c>
      <c r="X53" s="13">
        <v>1917.2</v>
      </c>
      <c r="Y53" s="13">
        <v>1971.9</v>
      </c>
      <c r="Z53" s="13">
        <v>2023.6</v>
      </c>
      <c r="AA53" s="13">
        <v>2098.5</v>
      </c>
      <c r="AB53" s="13">
        <v>2030.6</v>
      </c>
      <c r="AC53" s="13">
        <v>2081.6</v>
      </c>
      <c r="AD53" s="13">
        <v>2033.5</v>
      </c>
      <c r="AE53" s="13">
        <v>2057.4</v>
      </c>
      <c r="AF53" s="13">
        <v>2392.6</v>
      </c>
      <c r="AG53" s="13">
        <v>2388.1999999999998</v>
      </c>
      <c r="AH53" s="13">
        <v>2379.3000000000002</v>
      </c>
      <c r="AI53" s="13">
        <v>2576.6999999999998</v>
      </c>
      <c r="AJ53" s="13">
        <v>2964.9</v>
      </c>
      <c r="AK53" s="13">
        <v>3510.1</v>
      </c>
      <c r="AL53" s="13">
        <v>3853.8</v>
      </c>
      <c r="AM53" s="13">
        <v>4138.5</v>
      </c>
      <c r="AN53" s="13">
        <v>4712.3</v>
      </c>
      <c r="AO53" s="13">
        <v>3699</v>
      </c>
      <c r="AP53" s="13">
        <v>4412.7</v>
      </c>
      <c r="AQ53" s="13">
        <v>5046.3</v>
      </c>
      <c r="AR53" s="13">
        <v>4938.6000000000004</v>
      </c>
      <c r="AS53" s="13">
        <v>4947.2</v>
      </c>
      <c r="AT53" s="13">
        <v>4874.7</v>
      </c>
      <c r="AU53" s="13">
        <v>3932.7</v>
      </c>
      <c r="AV53" s="13">
        <v>3899.3</v>
      </c>
      <c r="AW53" s="13">
        <v>4111.7</v>
      </c>
      <c r="AX53" s="13">
        <v>4854.6000000000004</v>
      </c>
      <c r="AY53" s="13">
        <v>4470.3</v>
      </c>
      <c r="AZ53" s="13">
        <v>3759.2</v>
      </c>
      <c r="BA53" s="13">
        <v>4902.8</v>
      </c>
      <c r="BB53" s="13"/>
      <c r="BC53" s="13"/>
      <c r="BD53" s="13"/>
      <c r="BE53" s="13"/>
      <c r="BF53" s="13"/>
      <c r="BG53" s="13"/>
      <c r="BH53" s="13"/>
      <c r="BI53" s="13"/>
      <c r="BJ53" s="13"/>
      <c r="BK53" s="13"/>
      <c r="BL53" s="13"/>
      <c r="BM53" s="13"/>
      <c r="BN53" s="13"/>
      <c r="BO53" s="13"/>
      <c r="BP53" s="13"/>
      <c r="BQ53" s="13"/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5</v>
      </c>
      <c r="B54" s="13">
        <v>678.9</v>
      </c>
      <c r="C54" s="13">
        <v>700.6</v>
      </c>
      <c r="D54" s="13">
        <v>745</v>
      </c>
      <c r="E54" s="13">
        <v>818.3</v>
      </c>
      <c r="F54" s="13">
        <v>1114.4000000000001</v>
      </c>
      <c r="G54" s="13">
        <v>1231.0999999999999</v>
      </c>
      <c r="H54" s="13">
        <v>1363.2</v>
      </c>
      <c r="I54" s="13">
        <v>1573.7</v>
      </c>
      <c r="J54" s="13">
        <v>1798.2</v>
      </c>
      <c r="K54" s="13">
        <v>2303.3000000000002</v>
      </c>
      <c r="L54" s="13">
        <v>2955.8</v>
      </c>
      <c r="M54" s="13">
        <v>3304.8</v>
      </c>
      <c r="N54" s="13">
        <v>3174.2</v>
      </c>
      <c r="O54" s="13">
        <v>2623.1</v>
      </c>
      <c r="P54" s="13">
        <v>2822.9</v>
      </c>
      <c r="Q54" s="13">
        <v>2901.1</v>
      </c>
      <c r="R54" s="13">
        <v>2490.6</v>
      </c>
      <c r="S54" s="13">
        <v>2702.8</v>
      </c>
      <c r="T54" s="13">
        <v>2832.7</v>
      </c>
      <c r="U54" s="13">
        <v>3138.7</v>
      </c>
      <c r="V54" s="13">
        <v>3359.1</v>
      </c>
      <c r="W54" s="13">
        <v>3173.3</v>
      </c>
      <c r="X54" s="13">
        <v>3297.5</v>
      </c>
      <c r="Y54" s="13">
        <v>3434.6</v>
      </c>
      <c r="Z54" s="13">
        <v>3399.8</v>
      </c>
      <c r="AA54" s="13">
        <v>3426.2</v>
      </c>
      <c r="AB54" s="13">
        <v>3595.7</v>
      </c>
      <c r="AC54" s="13">
        <v>3574.6</v>
      </c>
      <c r="AD54" s="13">
        <v>3371</v>
      </c>
      <c r="AE54" s="13">
        <v>3679.3</v>
      </c>
      <c r="AF54" s="13">
        <v>4398.6000000000004</v>
      </c>
      <c r="AG54" s="13">
        <v>4735.8</v>
      </c>
      <c r="AH54" s="13">
        <v>4366.3999999999996</v>
      </c>
      <c r="AI54" s="13">
        <v>4932.7</v>
      </c>
      <c r="AJ54" s="13">
        <v>5617.1</v>
      </c>
      <c r="AK54" s="13">
        <v>7022.5</v>
      </c>
      <c r="AL54" s="13">
        <v>8182.8</v>
      </c>
      <c r="AM54" s="13">
        <v>8393.7000000000007</v>
      </c>
      <c r="AN54" s="13">
        <v>9992</v>
      </c>
      <c r="AO54" s="13">
        <v>7030</v>
      </c>
      <c r="AP54" s="13">
        <v>8147.5</v>
      </c>
      <c r="AQ54" s="13">
        <v>9828.7999999999993</v>
      </c>
      <c r="AR54" s="13">
        <v>10039.299999999999</v>
      </c>
      <c r="AS54" s="13">
        <v>9518.7000000000007</v>
      </c>
      <c r="AT54" s="13">
        <v>10054.6</v>
      </c>
      <c r="AU54" s="13">
        <v>7583.6</v>
      </c>
      <c r="AV54" s="13">
        <v>6819.1</v>
      </c>
      <c r="AW54" s="13">
        <v>7598.5</v>
      </c>
      <c r="AX54" s="13">
        <v>8569.7000000000007</v>
      </c>
      <c r="AY54" s="13">
        <v>8092.7</v>
      </c>
      <c r="AZ54" s="13">
        <v>6702.7</v>
      </c>
      <c r="BA54" s="13">
        <v>8655.7999999999993</v>
      </c>
      <c r="BB54" s="13"/>
      <c r="BC54" s="13"/>
      <c r="BD54" s="13"/>
      <c r="BE54" s="13"/>
      <c r="BF54" s="13"/>
      <c r="BG54" s="13"/>
      <c r="BH54" s="13"/>
      <c r="BI54" s="13"/>
      <c r="BJ54" s="13"/>
      <c r="BK54" s="13"/>
      <c r="BL54" s="13"/>
      <c r="BM54" s="13"/>
      <c r="BN54" s="13"/>
      <c r="BO54" s="13"/>
      <c r="BP54" s="13"/>
      <c r="BQ54" s="13"/>
      <c r="BR54" s="13"/>
      <c r="BS54" s="13"/>
      <c r="BT54" s="13"/>
      <c r="BU54" s="13"/>
      <c r="BV54" s="13"/>
      <c r="BW54" s="13"/>
      <c r="BX54" s="13"/>
      <c r="BY54" s="13"/>
      <c r="BZ54" s="13"/>
      <c r="CA54" s="13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6</v>
      </c>
      <c r="B55" s="13">
        <v>404.2</v>
      </c>
      <c r="C55" s="13">
        <v>433.6</v>
      </c>
      <c r="D55" s="13">
        <v>467.2</v>
      </c>
      <c r="E55" s="13">
        <v>528</v>
      </c>
      <c r="F55" s="13">
        <v>717.2</v>
      </c>
      <c r="G55" s="13">
        <v>795.7</v>
      </c>
      <c r="H55" s="13">
        <v>889.4</v>
      </c>
      <c r="I55" s="13">
        <v>1001.2</v>
      </c>
      <c r="J55" s="13">
        <v>1075</v>
      </c>
      <c r="K55" s="13">
        <v>1322.2</v>
      </c>
      <c r="L55" s="13">
        <v>1647.5</v>
      </c>
      <c r="M55" s="13">
        <v>1864.8</v>
      </c>
      <c r="N55" s="13">
        <v>1840.9</v>
      </c>
      <c r="O55" s="13">
        <v>1786.3</v>
      </c>
      <c r="P55" s="13">
        <v>1845.9</v>
      </c>
      <c r="Q55" s="13">
        <v>1842.4</v>
      </c>
      <c r="R55" s="13">
        <v>1599.5</v>
      </c>
      <c r="S55" s="13">
        <v>1641.1</v>
      </c>
      <c r="T55" s="13">
        <v>1683.3</v>
      </c>
      <c r="U55" s="13">
        <v>1778.8</v>
      </c>
      <c r="V55" s="13">
        <v>1901.5</v>
      </c>
      <c r="W55" s="13">
        <v>1867.5</v>
      </c>
      <c r="X55" s="13">
        <v>1858.9</v>
      </c>
      <c r="Y55" s="13">
        <v>1894</v>
      </c>
      <c r="Z55" s="13">
        <v>1918.7</v>
      </c>
      <c r="AA55" s="13">
        <v>1932.7</v>
      </c>
      <c r="AB55" s="13">
        <v>2079.8000000000002</v>
      </c>
      <c r="AC55" s="13">
        <v>2083.1</v>
      </c>
      <c r="AD55" s="13">
        <v>1907.8</v>
      </c>
      <c r="AE55" s="13">
        <v>2002</v>
      </c>
      <c r="AF55" s="13">
        <v>2437.3000000000002</v>
      </c>
      <c r="AG55" s="13">
        <v>2443.1999999999998</v>
      </c>
      <c r="AH55" s="13">
        <v>2308.4</v>
      </c>
      <c r="AI55" s="13">
        <v>2602.6999999999998</v>
      </c>
      <c r="AJ55" s="13">
        <v>2975.4</v>
      </c>
      <c r="AK55" s="13">
        <v>3538.7</v>
      </c>
      <c r="AL55" s="13">
        <v>3883.7</v>
      </c>
      <c r="AM55" s="13">
        <v>4096.1000000000004</v>
      </c>
      <c r="AN55" s="13">
        <v>4632.6000000000004</v>
      </c>
      <c r="AO55" s="13">
        <v>3476.6</v>
      </c>
      <c r="AP55" s="13">
        <v>3925.5</v>
      </c>
      <c r="AQ55" s="13">
        <v>4469</v>
      </c>
      <c r="AR55" s="13">
        <v>4317.5</v>
      </c>
      <c r="AS55" s="13">
        <v>4354.8999999999996</v>
      </c>
      <c r="AT55" s="13">
        <v>4382.8</v>
      </c>
      <c r="AU55" s="13">
        <v>3518.3</v>
      </c>
      <c r="AV55" s="13">
        <v>3215.6</v>
      </c>
      <c r="AW55" s="13">
        <v>3495.2</v>
      </c>
      <c r="AX55" s="13">
        <v>3891.6</v>
      </c>
      <c r="AY55" s="13">
        <v>3727.9</v>
      </c>
      <c r="AZ55" s="13">
        <v>3040</v>
      </c>
      <c r="BA55" s="13">
        <v>3966.8</v>
      </c>
      <c r="BB55" s="13"/>
      <c r="BC55" s="13"/>
      <c r="BD55" s="13"/>
      <c r="BE55" s="13"/>
      <c r="BF55" s="13"/>
      <c r="BG55" s="13"/>
      <c r="BH55" s="13"/>
      <c r="BI55" s="13"/>
      <c r="BJ55" s="13"/>
      <c r="BK55" s="13"/>
      <c r="BL55" s="13"/>
      <c r="BM55" s="13"/>
      <c r="BN55" s="13"/>
      <c r="BO55" s="13"/>
      <c r="BP55" s="13"/>
      <c r="BQ55" s="13"/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3"/>
      <c r="AZ56" s="13"/>
      <c r="BA56" s="13"/>
      <c r="BB56" s="13"/>
      <c r="BC56" s="13"/>
      <c r="BD56" s="13"/>
      <c r="BE56" s="13"/>
      <c r="BF56" s="13"/>
      <c r="BG56" s="13"/>
      <c r="BH56" s="13"/>
      <c r="BI56" s="13"/>
      <c r="BJ56" s="13"/>
      <c r="BK56" s="13"/>
      <c r="BL56" s="13"/>
      <c r="BM56" s="13"/>
      <c r="BN56" s="13"/>
      <c r="BO56" s="13"/>
      <c r="BP56" s="13"/>
      <c r="BQ56" s="13"/>
      <c r="BR56" s="13"/>
      <c r="BS56" s="13"/>
      <c r="BT56" s="13"/>
      <c r="BU56" s="13"/>
      <c r="BV56" s="13"/>
      <c r="BW56" s="13"/>
      <c r="BX56" s="13"/>
      <c r="BY56" s="13"/>
      <c r="BZ56" s="13"/>
      <c r="CA56" s="13"/>
    </row>
    <row r="57" spans="1:101" x14ac:dyDescent="0.25">
      <c r="B57" s="13"/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/>
      <c r="BG57" s="13"/>
      <c r="BH57" s="13"/>
      <c r="BI57" s="13"/>
      <c r="BJ57" s="13"/>
      <c r="BK57" s="13"/>
      <c r="BL57" s="13"/>
      <c r="BM57" s="13"/>
      <c r="BN57" s="13"/>
      <c r="BO57" s="13"/>
      <c r="BP57" s="13"/>
      <c r="BQ57" s="13"/>
      <c r="BR57" s="13"/>
      <c r="BS57" s="13"/>
      <c r="BT57" s="13"/>
      <c r="BU57" s="13"/>
      <c r="BV57" s="13"/>
      <c r="BW57" s="13"/>
      <c r="BX57" s="13"/>
      <c r="BY57" s="13"/>
      <c r="BZ57" s="13"/>
      <c r="CA57" s="13"/>
    </row>
    <row r="58" spans="1:101" x14ac:dyDescent="0.25">
      <c r="B58" s="13"/>
      <c r="C58" s="13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  <c r="AC58" s="13"/>
      <c r="AD58" s="13"/>
      <c r="AE58" s="13"/>
      <c r="AF58" s="13"/>
      <c r="AG58" s="13"/>
      <c r="AH58" s="13"/>
      <c r="AI58" s="13"/>
      <c r="AJ58" s="13"/>
      <c r="AK58" s="13"/>
      <c r="AL58" s="13"/>
      <c r="AM58" s="13"/>
      <c r="AN58" s="13"/>
      <c r="AO58" s="13"/>
      <c r="AP58" s="13"/>
      <c r="AQ58" s="13"/>
      <c r="AR58" s="13"/>
      <c r="AS58" s="13"/>
      <c r="AT58" s="13"/>
      <c r="AU58" s="13"/>
      <c r="AV58" s="13"/>
      <c r="AW58" s="13"/>
      <c r="AX58" s="13"/>
      <c r="AY58" s="13"/>
      <c r="AZ58" s="13"/>
      <c r="BA58" s="13"/>
      <c r="BB58" s="13"/>
      <c r="BC58" s="13"/>
      <c r="BD58" s="13"/>
      <c r="BE58" s="13"/>
      <c r="BF58" s="13"/>
      <c r="BG58" s="13"/>
      <c r="BH58" s="13"/>
      <c r="BI58" s="13"/>
      <c r="BJ58" s="13"/>
      <c r="BK58" s="13"/>
      <c r="BL58" s="13"/>
      <c r="BM58" s="13"/>
      <c r="BN58" s="13"/>
      <c r="BO58" s="13"/>
      <c r="BP58" s="13"/>
      <c r="BQ58" s="13"/>
      <c r="BR58" s="13"/>
      <c r="BS58" s="13"/>
      <c r="BT58" s="13"/>
      <c r="BU58" s="13"/>
      <c r="BV58" s="13"/>
      <c r="BW58" s="13"/>
      <c r="BX58" s="13"/>
      <c r="BY58" s="13"/>
      <c r="BZ58" s="13"/>
      <c r="CA58" s="13"/>
    </row>
    <row r="59" spans="1:101" x14ac:dyDescent="0.25">
      <c r="B59" s="13"/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/>
      <c r="AR59" s="13"/>
      <c r="AS59" s="13"/>
      <c r="AT59" s="13"/>
      <c r="AU59" s="13"/>
      <c r="AV59" s="13"/>
      <c r="AW59" s="13"/>
      <c r="AX59" s="13"/>
      <c r="AY59" s="13"/>
      <c r="AZ59" s="13"/>
      <c r="BA59" s="13"/>
      <c r="BB59" s="13"/>
      <c r="BC59" s="13"/>
      <c r="BD59" s="13"/>
      <c r="BE59" s="13"/>
      <c r="BF59" s="13"/>
      <c r="BG59" s="13"/>
      <c r="BH59" s="13"/>
      <c r="BI59" s="13"/>
      <c r="BJ59" s="13"/>
      <c r="BK59" s="13"/>
      <c r="BL59" s="13"/>
      <c r="BM59" s="13"/>
      <c r="BN59" s="13"/>
      <c r="BO59" s="13"/>
      <c r="BP59" s="13"/>
      <c r="BQ59" s="13"/>
      <c r="BR59" s="13"/>
      <c r="BS59" s="13"/>
      <c r="BT59" s="13"/>
      <c r="BU59" s="13"/>
      <c r="BV59" s="13"/>
      <c r="BW59" s="13"/>
      <c r="BX59" s="13"/>
      <c r="BY59" s="13"/>
      <c r="BZ59" s="13"/>
      <c r="CA59" s="13"/>
    </row>
    <row r="60" spans="1:101" x14ac:dyDescent="0.25">
      <c r="B60" s="13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/>
      <c r="AR60" s="13"/>
      <c r="AS60" s="13"/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  <c r="BP60" s="13"/>
      <c r="BQ60" s="13"/>
      <c r="BR60" s="13"/>
      <c r="BS60" s="13"/>
      <c r="BT60" s="13"/>
      <c r="BU60" s="13"/>
      <c r="BV60" s="13"/>
      <c r="BW60" s="13"/>
      <c r="BX60" s="13"/>
      <c r="BY60" s="13"/>
      <c r="BZ60" s="13"/>
      <c r="CA60" s="1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1" customWidth="1"/>
    <col min="3" max="6" width="10.125" style="11" bestFit="1" customWidth="1"/>
    <col min="7" max="61" width="11.125" style="11" bestFit="1" customWidth="1"/>
    <col min="62" max="16384" width="9" style="11"/>
  </cols>
  <sheetData>
    <row r="1" spans="1:101" customFormat="1" ht="13.9" x14ac:dyDescent="0.25">
      <c r="A1" s="8" t="s">
        <v>30</v>
      </c>
    </row>
    <row r="2" spans="1:101" customFormat="1" ht="13.9" x14ac:dyDescent="0.25">
      <c r="A2" s="8"/>
    </row>
    <row r="3" spans="1:101" s="8" customFormat="1" ht="13.9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ht="14.25" x14ac:dyDescent="0.2">
      <c r="A4" s="12" t="s">
        <v>35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C4" s="12">
        <v>8.8000000000000007</v>
      </c>
      <c r="AD4" s="12">
        <v>8.1199999999999992</v>
      </c>
      <c r="AE4" s="12">
        <v>8.86</v>
      </c>
      <c r="AF4" s="12">
        <v>10.6</v>
      </c>
      <c r="AG4" s="12">
        <v>9.77</v>
      </c>
      <c r="AH4" s="12">
        <v>8.49</v>
      </c>
      <c r="AI4" s="12">
        <v>8.7899999999999991</v>
      </c>
      <c r="AJ4" s="12">
        <v>11.75</v>
      </c>
      <c r="AK4" s="12">
        <v>12.92</v>
      </c>
      <c r="AL4" s="12">
        <v>13.57</v>
      </c>
      <c r="AM4" s="12">
        <v>12.65</v>
      </c>
      <c r="AN4" s="12">
        <v>13.7</v>
      </c>
      <c r="AO4" s="12">
        <v>10.98</v>
      </c>
      <c r="AP4" s="12">
        <v>11.85</v>
      </c>
      <c r="AQ4" s="12">
        <v>13.76</v>
      </c>
      <c r="AR4" s="12">
        <v>13</v>
      </c>
      <c r="AS4" s="12">
        <v>12.15</v>
      </c>
      <c r="AT4" s="12">
        <v>12.17</v>
      </c>
      <c r="AU4" s="12">
        <v>10.78</v>
      </c>
      <c r="AV4" s="12">
        <v>8.99</v>
      </c>
      <c r="AW4" s="12">
        <v>9.4600000000000009</v>
      </c>
      <c r="AX4" s="12">
        <v>10.63</v>
      </c>
      <c r="AY4" s="12">
        <v>10.4</v>
      </c>
      <c r="AZ4" s="12">
        <v>9.34</v>
      </c>
      <c r="BA4" s="12">
        <v>11.15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ht="14.25" x14ac:dyDescent="0.2">
      <c r="A5" s="12" t="s">
        <v>36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C5" s="12">
        <v>9.3699999999999992</v>
      </c>
      <c r="AD5" s="12">
        <v>8.6999999999999993</v>
      </c>
      <c r="AE5" s="12">
        <v>8.75</v>
      </c>
      <c r="AF5" s="12">
        <v>10.039999999999999</v>
      </c>
      <c r="AG5" s="12">
        <v>9.52</v>
      </c>
      <c r="AH5" s="12">
        <v>9.15</v>
      </c>
      <c r="AI5" s="12">
        <v>9.4600000000000009</v>
      </c>
      <c r="AJ5" s="12">
        <v>10.220000000000001</v>
      </c>
      <c r="AK5" s="12">
        <v>11.39</v>
      </c>
      <c r="AL5" s="12">
        <v>12.11</v>
      </c>
      <c r="AM5" s="12">
        <v>12.32</v>
      </c>
      <c r="AN5" s="12">
        <v>13.99</v>
      </c>
      <c r="AO5" s="12">
        <v>10.82</v>
      </c>
      <c r="AP5" s="12">
        <v>12.2</v>
      </c>
      <c r="AQ5" s="12">
        <v>13.29</v>
      </c>
      <c r="AR5" s="12">
        <v>12.74</v>
      </c>
      <c r="AS5" s="12">
        <v>12.31</v>
      </c>
      <c r="AT5" s="12">
        <v>12.2</v>
      </c>
      <c r="AU5" s="12">
        <v>9.8800000000000008</v>
      </c>
      <c r="AV5" s="12">
        <v>9.27</v>
      </c>
      <c r="AW5" s="12">
        <v>9.5299999999999994</v>
      </c>
      <c r="AX5" s="12">
        <v>9.8000000000000007</v>
      </c>
      <c r="AY5" s="12">
        <v>9.1999999999999993</v>
      </c>
      <c r="AZ5" s="12">
        <v>8.0500000000000007</v>
      </c>
      <c r="BA5" s="12">
        <v>9.5299999999999994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ht="14.25" x14ac:dyDescent="0.2">
      <c r="A6" s="12" t="s">
        <v>37</v>
      </c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C6" s="12">
        <v>9.83</v>
      </c>
      <c r="AD6" s="12">
        <v>8.75</v>
      </c>
      <c r="AE6" s="12">
        <v>8.6999999999999993</v>
      </c>
      <c r="AF6" s="12">
        <v>10.47</v>
      </c>
      <c r="AG6" s="12">
        <v>10.37</v>
      </c>
      <c r="AH6" s="12">
        <v>9.41</v>
      </c>
      <c r="AI6" s="12">
        <v>9.57</v>
      </c>
      <c r="AJ6" s="12">
        <v>9.9700000000000006</v>
      </c>
      <c r="AK6" s="12">
        <v>11.46</v>
      </c>
      <c r="AL6" s="12">
        <v>11.94</v>
      </c>
      <c r="AM6" s="12">
        <v>12.4</v>
      </c>
      <c r="AN6" s="12">
        <v>14.43</v>
      </c>
      <c r="AO6" s="12">
        <v>10.84</v>
      </c>
      <c r="AP6" s="12">
        <v>12.13</v>
      </c>
      <c r="AQ6" s="12">
        <v>13.42</v>
      </c>
      <c r="AR6" s="12">
        <v>12.65</v>
      </c>
      <c r="AS6" s="12">
        <v>12.37</v>
      </c>
      <c r="AT6" s="12">
        <v>11.98</v>
      </c>
      <c r="AU6" s="12">
        <v>9.48</v>
      </c>
      <c r="AV6" s="12">
        <v>8.64</v>
      </c>
      <c r="AW6" s="12">
        <v>9.2100000000000009</v>
      </c>
      <c r="AX6" s="12">
        <v>9.76</v>
      </c>
      <c r="AY6" s="12">
        <v>9.16</v>
      </c>
      <c r="AZ6" s="12">
        <v>7.74</v>
      </c>
      <c r="BA6" s="12">
        <v>9.16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ht="14.25" x14ac:dyDescent="0.2">
      <c r="A7" s="12" t="s">
        <v>38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C7" s="12">
        <v>6.49</v>
      </c>
      <c r="AD7" s="12">
        <v>5.86</v>
      </c>
      <c r="AE7" s="12">
        <v>5.8</v>
      </c>
      <c r="AF7" s="12">
        <v>6.43</v>
      </c>
      <c r="AG7" s="12">
        <v>6.21</v>
      </c>
      <c r="AH7" s="12">
        <v>5.8</v>
      </c>
      <c r="AI7" s="12">
        <v>6.16</v>
      </c>
      <c r="AJ7" s="12">
        <v>6.7</v>
      </c>
      <c r="AK7" s="12">
        <v>7.31</v>
      </c>
      <c r="AL7" s="12">
        <v>7.67</v>
      </c>
      <c r="AM7" s="12">
        <v>7.7</v>
      </c>
      <c r="AN7" s="12">
        <v>8.52</v>
      </c>
      <c r="AO7" s="12">
        <v>7.09</v>
      </c>
      <c r="AP7" s="12">
        <v>8.09</v>
      </c>
      <c r="AQ7" s="12">
        <v>9.07</v>
      </c>
      <c r="AR7" s="12">
        <v>8.81</v>
      </c>
      <c r="AS7" s="12">
        <v>8.58</v>
      </c>
      <c r="AT7" s="12">
        <v>8.2100000000000009</v>
      </c>
      <c r="AU7" s="12">
        <v>6.93</v>
      </c>
      <c r="AV7" s="12">
        <v>6.25</v>
      </c>
      <c r="AW7" s="12">
        <v>6.39</v>
      </c>
      <c r="AX7" s="12">
        <v>6.73</v>
      </c>
      <c r="AY7" s="12">
        <v>6.34</v>
      </c>
      <c r="AZ7" s="12">
        <v>5.33</v>
      </c>
      <c r="BA7" s="12">
        <v>6.08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ht="14.25" x14ac:dyDescent="0.2">
      <c r="A8" s="12" t="s">
        <v>39</v>
      </c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C8" s="12">
        <v>5.16</v>
      </c>
      <c r="AD8" s="12">
        <v>4.5199999999999996</v>
      </c>
      <c r="AE8" s="12">
        <v>4.5</v>
      </c>
      <c r="AF8" s="12">
        <v>5.03</v>
      </c>
      <c r="AG8" s="12">
        <v>5.31</v>
      </c>
      <c r="AH8" s="12">
        <v>4.91</v>
      </c>
      <c r="AI8" s="12">
        <v>5.22</v>
      </c>
      <c r="AJ8" s="12">
        <v>5.66</v>
      </c>
      <c r="AK8" s="12">
        <v>6.1</v>
      </c>
      <c r="AL8" s="12">
        <v>6.39</v>
      </c>
      <c r="AM8" s="12">
        <v>6.38</v>
      </c>
      <c r="AN8" s="12">
        <v>6.92</v>
      </c>
      <c r="AO8" s="12">
        <v>5.53</v>
      </c>
      <c r="AP8" s="12">
        <v>5.95</v>
      </c>
      <c r="AQ8" s="12">
        <v>6.59</v>
      </c>
      <c r="AR8" s="12">
        <v>6.37</v>
      </c>
      <c r="AS8" s="12">
        <v>6.11</v>
      </c>
      <c r="AT8" s="12">
        <v>5.82</v>
      </c>
      <c r="AU8" s="12">
        <v>4.8600000000000003</v>
      </c>
      <c r="AV8" s="12">
        <v>4.33</v>
      </c>
      <c r="AW8" s="12">
        <v>4.5199999999999996</v>
      </c>
      <c r="AX8" s="12">
        <v>4.74</v>
      </c>
      <c r="AY8" s="12">
        <v>4.58</v>
      </c>
      <c r="AZ8" s="12">
        <v>3.79</v>
      </c>
      <c r="BA8" s="12">
        <v>4.45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ht="14.25" x14ac:dyDescent="0.2">
      <c r="A9" s="12" t="s">
        <v>40</v>
      </c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C9" s="12">
        <v>4.87</v>
      </c>
      <c r="AD9" s="12">
        <v>4.3099999999999996</v>
      </c>
      <c r="AE9" s="12">
        <v>4.26</v>
      </c>
      <c r="AF9" s="12">
        <v>4.8099999999999996</v>
      </c>
      <c r="AG9" s="12">
        <v>5.34</v>
      </c>
      <c r="AH9" s="12">
        <v>4.62</v>
      </c>
      <c r="AI9" s="12">
        <v>5.05</v>
      </c>
      <c r="AJ9" s="12">
        <v>5.78</v>
      </c>
      <c r="AK9" s="12">
        <v>6.64</v>
      </c>
      <c r="AL9" s="12">
        <v>7.01</v>
      </c>
      <c r="AM9" s="12">
        <v>6.85</v>
      </c>
      <c r="AN9" s="12">
        <v>7.56</v>
      </c>
      <c r="AO9" s="12">
        <v>5.84</v>
      </c>
      <c r="AP9" s="12">
        <v>6.61</v>
      </c>
      <c r="AQ9" s="12">
        <v>7.27</v>
      </c>
      <c r="AR9" s="12">
        <v>7.02</v>
      </c>
      <c r="AS9" s="12">
        <v>6.81</v>
      </c>
      <c r="AT9" s="12">
        <v>6.6</v>
      </c>
      <c r="AU9" s="12">
        <v>5.1100000000000003</v>
      </c>
      <c r="AV9" s="12">
        <v>4.58</v>
      </c>
      <c r="AW9" s="12">
        <v>4.76</v>
      </c>
      <c r="AX9" s="12">
        <v>5.03</v>
      </c>
      <c r="AY9" s="12">
        <v>4.76</v>
      </c>
      <c r="AZ9" s="12">
        <v>3.95</v>
      </c>
      <c r="BA9" s="12">
        <v>4.6900000000000004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ht="14.25" x14ac:dyDescent="0.2">
      <c r="A10" s="12" t="s">
        <v>41</v>
      </c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C10" s="12">
        <v>5.22</v>
      </c>
      <c r="AD10" s="12">
        <v>4.53</v>
      </c>
      <c r="AE10" s="12">
        <v>4.6100000000000003</v>
      </c>
      <c r="AF10" s="12">
        <v>4.83</v>
      </c>
      <c r="AG10" s="12">
        <v>4.6399999999999997</v>
      </c>
      <c r="AH10" s="12">
        <v>4.37</v>
      </c>
      <c r="AI10" s="12">
        <v>5.16</v>
      </c>
      <c r="AJ10" s="12">
        <v>5.43</v>
      </c>
      <c r="AK10" s="12">
        <v>6.05</v>
      </c>
      <c r="AL10" s="12">
        <v>6.24</v>
      </c>
      <c r="AM10" s="12">
        <v>6.46</v>
      </c>
      <c r="AN10" s="12">
        <v>6.79</v>
      </c>
      <c r="AO10" s="12">
        <v>5.73</v>
      </c>
      <c r="AP10" s="12">
        <v>6.11</v>
      </c>
      <c r="AQ10" s="12">
        <v>6.7</v>
      </c>
      <c r="AR10" s="12">
        <v>6.31</v>
      </c>
      <c r="AS10" s="12">
        <v>6.35</v>
      </c>
      <c r="AT10" s="12">
        <v>6.32</v>
      </c>
      <c r="AU10" s="12">
        <v>5.0599999999999996</v>
      </c>
      <c r="AV10" s="12">
        <v>4.46</v>
      </c>
      <c r="AW10" s="12">
        <v>4.63</v>
      </c>
      <c r="AX10" s="12">
        <v>5.08</v>
      </c>
      <c r="AY10" s="12">
        <v>4.7</v>
      </c>
      <c r="AZ10" s="12">
        <v>4.18</v>
      </c>
      <c r="BA10" s="12">
        <v>4.5999999999999996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ht="14.25" x14ac:dyDescent="0.2">
      <c r="A11" s="12" t="s">
        <v>42</v>
      </c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C11" s="12">
        <v>2.56</v>
      </c>
      <c r="AD11" s="12">
        <v>2.33</v>
      </c>
      <c r="AE11" s="12">
        <v>2.23</v>
      </c>
      <c r="AF11" s="12">
        <v>2.46</v>
      </c>
      <c r="AG11" s="12">
        <v>2.3199999999999998</v>
      </c>
      <c r="AH11" s="12">
        <v>2.13</v>
      </c>
      <c r="AI11" s="12">
        <v>2.13</v>
      </c>
      <c r="AJ11" s="12">
        <v>2.14</v>
      </c>
      <c r="AK11" s="12">
        <v>2.37</v>
      </c>
      <c r="AL11" s="12">
        <v>2.4500000000000002</v>
      </c>
      <c r="AM11" s="12">
        <v>2.5299999999999998</v>
      </c>
      <c r="AN11" s="12">
        <v>2.5099999999999998</v>
      </c>
      <c r="AO11" s="12">
        <v>2.33</v>
      </c>
      <c r="AP11" s="12">
        <v>2.34</v>
      </c>
      <c r="AQ11" s="12">
        <v>2.23</v>
      </c>
      <c r="AR11" s="12">
        <v>1.97</v>
      </c>
      <c r="AS11" s="12">
        <v>1.94</v>
      </c>
      <c r="AT11" s="12">
        <v>1.95</v>
      </c>
      <c r="AU11" s="12">
        <v>1.72</v>
      </c>
      <c r="AV11" s="12">
        <v>1.53</v>
      </c>
      <c r="AW11" s="12">
        <v>1.48</v>
      </c>
      <c r="AX11" s="12">
        <v>1.54</v>
      </c>
      <c r="AY11" s="12">
        <v>1.47</v>
      </c>
      <c r="AZ11" s="12">
        <v>1.22</v>
      </c>
      <c r="BA11" s="12">
        <v>1.36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ht="14.25" x14ac:dyDescent="0.2">
      <c r="A12" s="12" t="s">
        <v>43</v>
      </c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C12" s="12">
        <v>4.96</v>
      </c>
      <c r="AD12" s="12">
        <v>4.22</v>
      </c>
      <c r="AE12" s="12">
        <v>4.2</v>
      </c>
      <c r="AF12" s="12">
        <v>4.45</v>
      </c>
      <c r="AG12" s="12">
        <v>4.25</v>
      </c>
      <c r="AH12" s="12">
        <v>4.42</v>
      </c>
      <c r="AI12" s="12">
        <v>4.6100000000000003</v>
      </c>
      <c r="AJ12" s="12">
        <v>4.75</v>
      </c>
      <c r="AK12" s="12">
        <v>5.63</v>
      </c>
      <c r="AL12" s="12">
        <v>6.2</v>
      </c>
      <c r="AM12" s="12">
        <v>6.44</v>
      </c>
      <c r="AN12" s="12">
        <v>7.45</v>
      </c>
      <c r="AO12" s="12">
        <v>6.16</v>
      </c>
      <c r="AP12" s="12">
        <v>6.6</v>
      </c>
      <c r="AQ12" s="12">
        <v>6.97</v>
      </c>
      <c r="AR12" s="12">
        <v>6.81</v>
      </c>
      <c r="AS12" s="12">
        <v>6.44</v>
      </c>
      <c r="AT12" s="12">
        <v>5.84</v>
      </c>
      <c r="AU12" s="12">
        <v>4.8499999999999996</v>
      </c>
      <c r="AV12" s="12">
        <v>4.5999999999999996</v>
      </c>
      <c r="AW12" s="12">
        <v>5.05</v>
      </c>
      <c r="AX12" s="12">
        <v>5.4</v>
      </c>
      <c r="AY12" s="12">
        <v>4.93</v>
      </c>
      <c r="AZ12" s="12">
        <v>4.16</v>
      </c>
      <c r="BA12" s="12">
        <v>4.79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ht="14.25" x14ac:dyDescent="0.2">
      <c r="A13" s="12" t="s">
        <v>44</v>
      </c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C13" s="12">
        <v>6.21</v>
      </c>
      <c r="AD13" s="12">
        <v>5.58</v>
      </c>
      <c r="AE13" s="12">
        <v>5.46</v>
      </c>
      <c r="AF13" s="12">
        <v>6.16</v>
      </c>
      <c r="AG13" s="12">
        <v>6.07</v>
      </c>
      <c r="AH13" s="12">
        <v>5.6</v>
      </c>
      <c r="AI13" s="12">
        <v>5.9</v>
      </c>
      <c r="AJ13" s="12">
        <v>6.36</v>
      </c>
      <c r="AK13" s="12">
        <v>7.08</v>
      </c>
      <c r="AL13" s="12">
        <v>7.83</v>
      </c>
      <c r="AM13" s="12">
        <v>7.73</v>
      </c>
      <c r="AN13" s="12">
        <v>8.83</v>
      </c>
      <c r="AO13" s="12">
        <v>7.41</v>
      </c>
      <c r="AP13" s="12">
        <v>8.1300000000000008</v>
      </c>
      <c r="AQ13" s="12">
        <v>9.09</v>
      </c>
      <c r="AR13" s="12">
        <v>8.7200000000000006</v>
      </c>
      <c r="AS13" s="12">
        <v>8.3699999999999992</v>
      </c>
      <c r="AT13" s="12">
        <v>8.0500000000000007</v>
      </c>
      <c r="AU13" s="12">
        <v>6.35</v>
      </c>
      <c r="AV13" s="12">
        <v>5.61</v>
      </c>
      <c r="AW13" s="12">
        <v>5.86</v>
      </c>
      <c r="AX13" s="12">
        <v>6.14</v>
      </c>
      <c r="AY13" s="12">
        <v>5.64</v>
      </c>
      <c r="AZ13" s="12">
        <v>4.6100000000000003</v>
      </c>
      <c r="BA13" s="12">
        <v>5.32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ht="14.25" x14ac:dyDescent="0.2">
      <c r="A14" s="12" t="s">
        <v>45</v>
      </c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C14" s="12">
        <v>6.43</v>
      </c>
      <c r="AD14" s="12">
        <v>5.67</v>
      </c>
      <c r="AE14" s="12">
        <v>5.34</v>
      </c>
      <c r="AF14" s="12">
        <v>6.43</v>
      </c>
      <c r="AG14" s="12">
        <v>6.12</v>
      </c>
      <c r="AH14" s="12">
        <v>5.88</v>
      </c>
      <c r="AI14" s="12">
        <v>6.26</v>
      </c>
      <c r="AJ14" s="12">
        <v>7</v>
      </c>
      <c r="AK14" s="12">
        <v>8.31</v>
      </c>
      <c r="AL14" s="12">
        <v>8.44</v>
      </c>
      <c r="AM14" s="12">
        <v>8.4499999999999993</v>
      </c>
      <c r="AN14" s="12">
        <v>9.73</v>
      </c>
      <c r="AO14" s="12">
        <v>7.84</v>
      </c>
      <c r="AP14" s="12">
        <v>9.11</v>
      </c>
      <c r="AQ14" s="12">
        <v>10.1</v>
      </c>
      <c r="AR14" s="12">
        <v>9.3000000000000007</v>
      </c>
      <c r="AS14" s="12">
        <v>9.19</v>
      </c>
      <c r="AT14" s="12">
        <v>8.69</v>
      </c>
      <c r="AU14" s="12">
        <v>6.71</v>
      </c>
      <c r="AV14" s="12">
        <v>5.91</v>
      </c>
      <c r="AW14" s="12">
        <v>6.19</v>
      </c>
      <c r="AX14" s="12">
        <v>6.25</v>
      </c>
      <c r="AY14" s="12">
        <v>5.73</v>
      </c>
      <c r="AZ14" s="12">
        <v>4.96</v>
      </c>
      <c r="BA14" s="12">
        <v>5.59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ht="14.25" x14ac:dyDescent="0.2">
      <c r="A15" s="12" t="s">
        <v>46</v>
      </c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C15" s="12">
        <v>6.03</v>
      </c>
      <c r="AD15" s="12">
        <v>5.56</v>
      </c>
      <c r="AE15" s="12">
        <v>5.55</v>
      </c>
      <c r="AF15" s="12">
        <v>6.58</v>
      </c>
      <c r="AG15" s="12">
        <v>6.53</v>
      </c>
      <c r="AH15" s="12">
        <v>6.02</v>
      </c>
      <c r="AI15" s="12">
        <v>6.93</v>
      </c>
      <c r="AJ15" s="12">
        <v>7.69</v>
      </c>
      <c r="AK15" s="12">
        <v>8.7100000000000009</v>
      </c>
      <c r="AL15" s="12">
        <v>9.42</v>
      </c>
      <c r="AM15" s="12">
        <v>9.6300000000000008</v>
      </c>
      <c r="AN15" s="12">
        <v>10.4</v>
      </c>
      <c r="AO15" s="12">
        <v>7.44</v>
      </c>
      <c r="AP15" s="12">
        <v>9.27</v>
      </c>
      <c r="AQ15" s="12">
        <v>11.68</v>
      </c>
      <c r="AR15" s="12">
        <v>11.53</v>
      </c>
      <c r="AS15" s="12">
        <v>11.02</v>
      </c>
      <c r="AT15" s="12">
        <v>10.119999999999999</v>
      </c>
      <c r="AU15" s="12">
        <v>7.27</v>
      </c>
      <c r="AV15" s="12">
        <v>6.22</v>
      </c>
      <c r="AW15" s="12">
        <v>6.7</v>
      </c>
      <c r="AX15" s="12">
        <v>7.56</v>
      </c>
      <c r="AY15" s="12">
        <v>7.32</v>
      </c>
      <c r="AZ15" s="12">
        <v>5.69</v>
      </c>
      <c r="BA15" s="12">
        <v>6.97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ht="14.25" x14ac:dyDescent="0.2">
      <c r="A16" s="12" t="s">
        <v>47</v>
      </c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C16" s="12">
        <v>8</v>
      </c>
      <c r="AD16" s="12">
        <v>7.31</v>
      </c>
      <c r="AE16" s="12">
        <v>7.53</v>
      </c>
      <c r="AF16" s="12">
        <v>8.7899999999999991</v>
      </c>
      <c r="AG16" s="12">
        <v>8.6300000000000008</v>
      </c>
      <c r="AH16" s="12">
        <v>7.85</v>
      </c>
      <c r="AI16" s="12">
        <v>8.09</v>
      </c>
      <c r="AJ16" s="12">
        <v>8.5399999999999991</v>
      </c>
      <c r="AK16" s="12">
        <v>9.9499999999999993</v>
      </c>
      <c r="AL16" s="12">
        <v>10.59</v>
      </c>
      <c r="AM16" s="12">
        <v>10.64</v>
      </c>
      <c r="AN16" s="12">
        <v>12.54</v>
      </c>
      <c r="AO16" s="12">
        <v>9.7899999999999991</v>
      </c>
      <c r="AP16" s="12">
        <v>10.35</v>
      </c>
      <c r="AQ16" s="12">
        <v>11.45</v>
      </c>
      <c r="AR16" s="12">
        <v>10.11</v>
      </c>
      <c r="AS16" s="12">
        <v>10.35</v>
      </c>
      <c r="AT16" s="12">
        <v>10.09</v>
      </c>
      <c r="AU16" s="12">
        <v>7.44</v>
      </c>
      <c r="AV16" s="12">
        <v>7.01</v>
      </c>
      <c r="AW16" s="12">
        <v>7.55</v>
      </c>
      <c r="AX16" s="12">
        <v>8.18</v>
      </c>
      <c r="AY16" s="12">
        <v>7.66</v>
      </c>
      <c r="AZ16" s="12">
        <v>6.51</v>
      </c>
      <c r="BA16" s="12">
        <v>7.73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ht="14.25" x14ac:dyDescent="0.2">
      <c r="A17" s="12" t="s">
        <v>48</v>
      </c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C17" s="12">
        <v>8.41</v>
      </c>
      <c r="AD17" s="12">
        <v>7.63</v>
      </c>
      <c r="AE17" s="12">
        <v>7.54</v>
      </c>
      <c r="AF17" s="12">
        <v>8.24</v>
      </c>
      <c r="AG17" s="12">
        <v>8.49</v>
      </c>
      <c r="AH17" s="12">
        <v>8.3000000000000007</v>
      </c>
      <c r="AI17" s="12">
        <v>7.87</v>
      </c>
      <c r="AJ17" s="12">
        <v>8.44</v>
      </c>
      <c r="AK17" s="12">
        <v>9.32</v>
      </c>
      <c r="AL17" s="12">
        <v>9.93</v>
      </c>
      <c r="AM17" s="12">
        <v>10.08</v>
      </c>
      <c r="AN17" s="12">
        <v>10.85</v>
      </c>
      <c r="AO17" s="12">
        <v>9.11</v>
      </c>
      <c r="AP17" s="12">
        <v>10.39</v>
      </c>
      <c r="AQ17" s="12">
        <v>11.78</v>
      </c>
      <c r="AR17" s="12">
        <v>11.65</v>
      </c>
      <c r="AS17" s="12">
        <v>11.43</v>
      </c>
      <c r="AT17" s="12">
        <v>11.07</v>
      </c>
      <c r="AU17" s="12">
        <v>9.31</v>
      </c>
      <c r="AV17" s="12">
        <v>8.31</v>
      </c>
      <c r="AW17" s="12">
        <v>8.83</v>
      </c>
      <c r="AX17" s="12">
        <v>8.98</v>
      </c>
      <c r="AY17" s="12">
        <v>8.15</v>
      </c>
      <c r="AZ17" s="12">
        <v>6.92</v>
      </c>
      <c r="BA17" s="12">
        <v>8.02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ht="14.25" x14ac:dyDescent="0.2">
      <c r="A18" s="12" t="s">
        <v>49</v>
      </c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C18" s="12">
        <v>5.98</v>
      </c>
      <c r="AD18" s="12">
        <v>5.19</v>
      </c>
      <c r="AE18" s="12">
        <v>5.19</v>
      </c>
      <c r="AF18" s="12">
        <v>5.93</v>
      </c>
      <c r="AG18" s="12">
        <v>5.81</v>
      </c>
      <c r="AH18" s="12">
        <v>5.22</v>
      </c>
      <c r="AI18" s="12">
        <v>5.66</v>
      </c>
      <c r="AJ18" s="12">
        <v>5.97</v>
      </c>
      <c r="AK18" s="12">
        <v>7.03</v>
      </c>
      <c r="AL18" s="12">
        <v>6.83</v>
      </c>
      <c r="AM18" s="12">
        <v>7.29</v>
      </c>
      <c r="AN18" s="12">
        <v>8.3699999999999992</v>
      </c>
      <c r="AO18" s="12">
        <v>6.26</v>
      </c>
      <c r="AP18" s="12">
        <v>6.78</v>
      </c>
      <c r="AQ18" s="12">
        <v>7.33</v>
      </c>
      <c r="AR18" s="12">
        <v>6.56</v>
      </c>
      <c r="AS18" s="12">
        <v>6.58</v>
      </c>
      <c r="AT18" s="12">
        <v>6.7</v>
      </c>
      <c r="AU18" s="12">
        <v>5.08</v>
      </c>
      <c r="AV18" s="12">
        <v>4.66</v>
      </c>
      <c r="AW18" s="12">
        <v>4.9400000000000004</v>
      </c>
      <c r="AX18" s="12">
        <v>5.2</v>
      </c>
      <c r="AY18" s="12">
        <v>4.78</v>
      </c>
      <c r="AZ18" s="12">
        <v>3.98</v>
      </c>
      <c r="BA18" s="12">
        <v>4.7699999999999996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ht="14.25" x14ac:dyDescent="0.2">
      <c r="A19" s="12" t="s">
        <v>50</v>
      </c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C19" s="12">
        <v>8.19</v>
      </c>
      <c r="AD19" s="12">
        <v>7.14</v>
      </c>
      <c r="AE19" s="12">
        <v>7.26</v>
      </c>
      <c r="AF19" s="12">
        <v>8.18</v>
      </c>
      <c r="AG19" s="12">
        <v>8.26</v>
      </c>
      <c r="AH19" s="12">
        <v>7.71</v>
      </c>
      <c r="AI19" s="12">
        <v>8.41</v>
      </c>
      <c r="AJ19" s="12">
        <v>8.65</v>
      </c>
      <c r="AK19" s="12">
        <v>10.1</v>
      </c>
      <c r="AL19" s="12">
        <v>10.43</v>
      </c>
      <c r="AM19" s="12">
        <v>10.35</v>
      </c>
      <c r="AN19" s="12">
        <v>11.78</v>
      </c>
      <c r="AO19" s="12">
        <v>9.34</v>
      </c>
      <c r="AP19" s="12">
        <v>9.68</v>
      </c>
      <c r="AQ19" s="12">
        <v>11.04</v>
      </c>
      <c r="AR19" s="12">
        <v>10.64</v>
      </c>
      <c r="AS19" s="12">
        <v>10.63</v>
      </c>
      <c r="AT19" s="12">
        <v>10.36</v>
      </c>
      <c r="AU19" s="12">
        <v>8.2799999999999994</v>
      </c>
      <c r="AV19" s="12">
        <v>7.32</v>
      </c>
      <c r="AW19" s="12">
        <v>7.59</v>
      </c>
      <c r="AX19" s="12">
        <v>7.91</v>
      </c>
      <c r="AY19" s="12">
        <v>7.55</v>
      </c>
      <c r="AZ19" s="12">
        <v>6.49</v>
      </c>
      <c r="BA19" s="12">
        <v>7.54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ht="14.25" x14ac:dyDescent="0.2">
      <c r="A20" s="12" t="s">
        <v>51</v>
      </c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C20" s="12">
        <v>8</v>
      </c>
      <c r="AD20" s="12">
        <v>7.15</v>
      </c>
      <c r="AE20" s="12">
        <v>7.35</v>
      </c>
      <c r="AF20" s="12">
        <v>8.43</v>
      </c>
      <c r="AG20" s="12">
        <v>7.93</v>
      </c>
      <c r="AH20" s="12">
        <v>7.19</v>
      </c>
      <c r="AI20" s="12">
        <v>8.35</v>
      </c>
      <c r="AJ20" s="12">
        <v>8.8800000000000008</v>
      </c>
      <c r="AK20" s="12">
        <v>8.82</v>
      </c>
      <c r="AL20" s="12">
        <v>9.2100000000000009</v>
      </c>
      <c r="AM20" s="12">
        <v>10.15</v>
      </c>
      <c r="AN20" s="12">
        <v>10.47</v>
      </c>
      <c r="AO20" s="12">
        <v>8.23</v>
      </c>
      <c r="AP20" s="12">
        <v>9.0299999999999994</v>
      </c>
      <c r="AQ20" s="12">
        <v>9.68</v>
      </c>
      <c r="AR20" s="12">
        <v>9.24</v>
      </c>
      <c r="AS20" s="12">
        <v>9.5399999999999991</v>
      </c>
      <c r="AT20" s="12">
        <v>9.65</v>
      </c>
      <c r="AU20" s="12">
        <v>7.25</v>
      </c>
      <c r="AV20" s="12">
        <v>6.56</v>
      </c>
      <c r="AW20" s="12">
        <v>6.77</v>
      </c>
      <c r="AX20" s="12">
        <v>7.3</v>
      </c>
      <c r="AY20" s="12">
        <v>6.8</v>
      </c>
      <c r="AZ20" s="12">
        <v>5.78</v>
      </c>
      <c r="BA20" s="12">
        <v>6.62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ht="14.25" x14ac:dyDescent="0.2">
      <c r="A21" s="12" t="s">
        <v>52</v>
      </c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C21" s="12">
        <v>8.44</v>
      </c>
      <c r="AD21" s="12">
        <v>7.37</v>
      </c>
      <c r="AE21" s="12">
        <v>7.6</v>
      </c>
      <c r="AF21" s="12">
        <v>9.0299999999999994</v>
      </c>
      <c r="AG21" s="12">
        <v>8.93</v>
      </c>
      <c r="AH21" s="12">
        <v>8.51</v>
      </c>
      <c r="AI21" s="12">
        <v>8.81</v>
      </c>
      <c r="AJ21" s="12">
        <v>9.98</v>
      </c>
      <c r="AK21" s="12">
        <v>11.47</v>
      </c>
      <c r="AL21" s="12">
        <v>11.82</v>
      </c>
      <c r="AM21" s="12">
        <v>12.54</v>
      </c>
      <c r="AN21" s="12">
        <v>14.21</v>
      </c>
      <c r="AO21" s="12">
        <v>11.12</v>
      </c>
      <c r="AP21" s="12">
        <v>12.27</v>
      </c>
      <c r="AQ21" s="12">
        <v>13.91</v>
      </c>
      <c r="AR21" s="12">
        <v>12.9</v>
      </c>
      <c r="AS21" s="12">
        <v>12.32</v>
      </c>
      <c r="AT21" s="12">
        <v>11.82</v>
      </c>
      <c r="AU21" s="12">
        <v>9.0399999999999991</v>
      </c>
      <c r="AV21" s="12">
        <v>8.24</v>
      </c>
      <c r="AW21" s="12">
        <v>8.6</v>
      </c>
      <c r="AX21" s="12">
        <v>9.4499999999999993</v>
      </c>
      <c r="AY21" s="12">
        <v>8.61</v>
      </c>
      <c r="AZ21" s="12">
        <v>7.11</v>
      </c>
      <c r="BA21" s="12">
        <v>8.6300000000000008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ht="14.25" x14ac:dyDescent="0.2">
      <c r="A22" s="12" t="s">
        <v>53</v>
      </c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C22" s="12">
        <v>14.2</v>
      </c>
      <c r="AD22" s="12">
        <v>11.42</v>
      </c>
      <c r="AE22" s="12">
        <v>12.23</v>
      </c>
      <c r="AF22" s="12">
        <v>17.45</v>
      </c>
      <c r="AG22" s="12">
        <v>15.03</v>
      </c>
      <c r="AH22" s="12">
        <v>13.85</v>
      </c>
      <c r="AI22" s="12">
        <v>14.8</v>
      </c>
      <c r="AJ22" s="12">
        <v>16.809999999999999</v>
      </c>
      <c r="AK22" s="12">
        <v>17.77</v>
      </c>
      <c r="AL22" s="12">
        <v>19.54</v>
      </c>
      <c r="AM22" s="12">
        <v>21.58</v>
      </c>
      <c r="AN22" s="12">
        <v>27.25</v>
      </c>
      <c r="AO22" s="12">
        <v>16.940000000000001</v>
      </c>
      <c r="AP22" s="12">
        <v>18.05</v>
      </c>
      <c r="AQ22" s="12">
        <v>20.73</v>
      </c>
      <c r="AR22" s="12">
        <v>16.87</v>
      </c>
      <c r="AS22" s="12">
        <v>17.03</v>
      </c>
      <c r="AT22" s="12">
        <v>16.39</v>
      </c>
      <c r="AU22" s="12">
        <v>11.8</v>
      </c>
      <c r="AV22" s="12">
        <v>11.03</v>
      </c>
      <c r="AW22" s="12">
        <v>12.3</v>
      </c>
      <c r="AX22" s="12">
        <v>12.75</v>
      </c>
      <c r="AY22" s="12">
        <v>11.7</v>
      </c>
      <c r="AZ22" s="12">
        <v>10.43</v>
      </c>
      <c r="BA22" s="12">
        <v>14.03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ht="14.25" x14ac:dyDescent="0.2">
      <c r="A23" s="12" t="s">
        <v>54</v>
      </c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C23" s="12">
        <v>5.36</v>
      </c>
      <c r="AD23" s="12">
        <v>4.53</v>
      </c>
      <c r="AE23" s="12">
        <v>4.3600000000000003</v>
      </c>
      <c r="AF23" s="12">
        <v>4.99</v>
      </c>
      <c r="AG23" s="12">
        <v>5.32</v>
      </c>
      <c r="AH23" s="12">
        <v>4.7</v>
      </c>
      <c r="AI23" s="12">
        <v>5.21</v>
      </c>
      <c r="AJ23" s="12">
        <v>5.45</v>
      </c>
      <c r="AK23" s="12">
        <v>6.31</v>
      </c>
      <c r="AL23" s="12">
        <v>6.77</v>
      </c>
      <c r="AM23" s="12">
        <v>6.81</v>
      </c>
      <c r="AN23" s="12">
        <v>7.48</v>
      </c>
      <c r="AO23" s="12">
        <v>5.82</v>
      </c>
      <c r="AP23" s="12">
        <v>6.03</v>
      </c>
      <c r="AQ23" s="12">
        <v>6.53</v>
      </c>
      <c r="AR23" s="12">
        <v>6.05</v>
      </c>
      <c r="AS23" s="12">
        <v>6.18</v>
      </c>
      <c r="AT23" s="12">
        <v>5.99</v>
      </c>
      <c r="AU23" s="12">
        <v>4.83</v>
      </c>
      <c r="AV23" s="12">
        <v>4.18</v>
      </c>
      <c r="AW23" s="12">
        <v>4.3899999999999997</v>
      </c>
      <c r="AX23" s="12">
        <v>4.8099999999999996</v>
      </c>
      <c r="AY23" s="12">
        <v>4.37</v>
      </c>
      <c r="AZ23" s="12">
        <v>3.57</v>
      </c>
      <c r="BA23" s="12">
        <v>3.96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ht="14.25" x14ac:dyDescent="0.2">
      <c r="A24" s="12" t="s">
        <v>55</v>
      </c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C24" s="12">
        <v>6.03</v>
      </c>
      <c r="AD24" s="12">
        <v>5.4</v>
      </c>
      <c r="AE24" s="12">
        <v>5.43</v>
      </c>
      <c r="AF24" s="12">
        <v>5.86</v>
      </c>
      <c r="AG24" s="12">
        <v>5.45</v>
      </c>
      <c r="AH24" s="12">
        <v>4.95</v>
      </c>
      <c r="AI24" s="12">
        <v>5.44</v>
      </c>
      <c r="AJ24" s="12">
        <v>5.76</v>
      </c>
      <c r="AK24" s="12">
        <v>6.65</v>
      </c>
      <c r="AL24" s="12">
        <v>7.08</v>
      </c>
      <c r="AM24" s="12">
        <v>7.53</v>
      </c>
      <c r="AN24" s="12">
        <v>8.18</v>
      </c>
      <c r="AO24" s="12">
        <v>6.73</v>
      </c>
      <c r="AP24" s="12">
        <v>6.91</v>
      </c>
      <c r="AQ24" s="12">
        <v>7.22</v>
      </c>
      <c r="AR24" s="12">
        <v>6.91</v>
      </c>
      <c r="AS24" s="12">
        <v>6.85</v>
      </c>
      <c r="AT24" s="12">
        <v>6.66</v>
      </c>
      <c r="AU24" s="12">
        <v>5.33</v>
      </c>
      <c r="AV24" s="12">
        <v>4.6100000000000003</v>
      </c>
      <c r="AW24" s="12">
        <v>4.7300000000000004</v>
      </c>
      <c r="AX24" s="12">
        <v>4.96</v>
      </c>
      <c r="AY24" s="12">
        <v>4.63</v>
      </c>
      <c r="AZ24" s="12">
        <v>3.88</v>
      </c>
      <c r="BA24" s="12">
        <v>4.47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ht="14.25" x14ac:dyDescent="0.2">
      <c r="A25" s="12" t="s">
        <v>56</v>
      </c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C25" s="12">
        <v>10.14</v>
      </c>
      <c r="AD25" s="12">
        <v>8.61</v>
      </c>
      <c r="AE25" s="12">
        <v>8.61</v>
      </c>
      <c r="AF25" s="12">
        <v>10.130000000000001</v>
      </c>
      <c r="AG25" s="12">
        <v>9.26</v>
      </c>
      <c r="AH25" s="12">
        <v>9</v>
      </c>
      <c r="AI25" s="12">
        <v>9.69</v>
      </c>
      <c r="AJ25" s="12">
        <v>10.3</v>
      </c>
      <c r="AK25" s="12">
        <v>11.94</v>
      </c>
      <c r="AL25" s="12">
        <v>12.67</v>
      </c>
      <c r="AM25" s="12">
        <v>13.8</v>
      </c>
      <c r="AN25" s="12">
        <v>14.98</v>
      </c>
      <c r="AO25" s="12">
        <v>11.27</v>
      </c>
      <c r="AP25" s="12">
        <v>12.04</v>
      </c>
      <c r="AQ25" s="12">
        <v>14.07</v>
      </c>
      <c r="AR25" s="12">
        <v>13.2</v>
      </c>
      <c r="AS25" s="12">
        <v>13.64</v>
      </c>
      <c r="AT25" s="12">
        <v>13.42</v>
      </c>
      <c r="AU25" s="12">
        <v>10.39</v>
      </c>
      <c r="AV25" s="12">
        <v>8.75</v>
      </c>
      <c r="AW25" s="12">
        <v>8.98</v>
      </c>
      <c r="AX25" s="12">
        <v>9.3800000000000008</v>
      </c>
      <c r="AY25" s="12">
        <v>8.5500000000000007</v>
      </c>
      <c r="AZ25" s="12">
        <v>6.91</v>
      </c>
      <c r="BA25" s="12">
        <v>7.74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ht="14.25" x14ac:dyDescent="0.2">
      <c r="A26" s="12" t="s">
        <v>57</v>
      </c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C26" s="12">
        <v>6.39</v>
      </c>
      <c r="AD26" s="12">
        <v>5.73</v>
      </c>
      <c r="AE26" s="12">
        <v>5.75</v>
      </c>
      <c r="AF26" s="12">
        <v>6.31</v>
      </c>
      <c r="AG26" s="12">
        <v>6.23</v>
      </c>
      <c r="AH26" s="12">
        <v>6.08</v>
      </c>
      <c r="AI26" s="12">
        <v>6.45</v>
      </c>
      <c r="AJ26" s="12">
        <v>6.94</v>
      </c>
      <c r="AK26" s="12">
        <v>8.0299999999999994</v>
      </c>
      <c r="AL26" s="12">
        <v>8.57</v>
      </c>
      <c r="AM26" s="12">
        <v>8.81</v>
      </c>
      <c r="AN26" s="12">
        <v>9.99</v>
      </c>
      <c r="AO26" s="12">
        <v>8.48</v>
      </c>
      <c r="AP26" s="12">
        <v>8.89</v>
      </c>
      <c r="AQ26" s="12">
        <v>9.82</v>
      </c>
      <c r="AR26" s="12">
        <v>9.27</v>
      </c>
      <c r="AS26" s="12">
        <v>9.32</v>
      </c>
      <c r="AT26" s="12">
        <v>9.0299999999999994</v>
      </c>
      <c r="AU26" s="12">
        <v>6.95</v>
      </c>
      <c r="AV26" s="12">
        <v>6.31</v>
      </c>
      <c r="AW26" s="12">
        <v>6.51</v>
      </c>
      <c r="AX26" s="12">
        <v>6.97</v>
      </c>
      <c r="AY26" s="12">
        <v>6.53</v>
      </c>
      <c r="AZ26" s="12">
        <v>5.59</v>
      </c>
      <c r="BA26" s="12">
        <v>6.43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ht="14.25" x14ac:dyDescent="0.2">
      <c r="A27" s="12" t="s">
        <v>58</v>
      </c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C27" s="12">
        <v>6.27</v>
      </c>
      <c r="AD27" s="12">
        <v>5.41</v>
      </c>
      <c r="AE27" s="12">
        <v>5.52</v>
      </c>
      <c r="AF27" s="12">
        <v>6.38</v>
      </c>
      <c r="AG27" s="12">
        <v>6.34</v>
      </c>
      <c r="AH27" s="12">
        <v>5.72</v>
      </c>
      <c r="AI27" s="12">
        <v>6.17</v>
      </c>
      <c r="AJ27" s="12">
        <v>6.56</v>
      </c>
      <c r="AK27" s="12">
        <v>7.44</v>
      </c>
      <c r="AL27" s="12">
        <v>7.86</v>
      </c>
      <c r="AM27" s="12">
        <v>8.3000000000000007</v>
      </c>
      <c r="AN27" s="12">
        <v>9.2200000000000006</v>
      </c>
      <c r="AO27" s="12">
        <v>7.04</v>
      </c>
      <c r="AP27" s="12">
        <v>7.62</v>
      </c>
      <c r="AQ27" s="12">
        <v>8.44</v>
      </c>
      <c r="AR27" s="12">
        <v>8.0500000000000007</v>
      </c>
      <c r="AS27" s="12">
        <v>8.09</v>
      </c>
      <c r="AT27" s="12">
        <v>7.92</v>
      </c>
      <c r="AU27" s="12">
        <v>5.89</v>
      </c>
      <c r="AV27" s="12">
        <v>5.41</v>
      </c>
      <c r="AW27" s="12">
        <v>5.79</v>
      </c>
      <c r="AX27" s="12">
        <v>6.12</v>
      </c>
      <c r="AY27" s="12">
        <v>5.73</v>
      </c>
      <c r="AZ27" s="12">
        <v>4.68</v>
      </c>
      <c r="BA27" s="12">
        <v>5.5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ht="14.25" x14ac:dyDescent="0.2">
      <c r="A28" s="12" t="s">
        <v>59</v>
      </c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C28" s="12">
        <v>7.01</v>
      </c>
      <c r="AD28" s="12">
        <v>6.35</v>
      </c>
      <c r="AE28" s="12">
        <v>6.41</v>
      </c>
      <c r="AF28" s="12">
        <v>7.09</v>
      </c>
      <c r="AG28" s="12">
        <v>7.24</v>
      </c>
      <c r="AH28" s="12">
        <v>6.59</v>
      </c>
      <c r="AI28" s="12">
        <v>7.03</v>
      </c>
      <c r="AJ28" s="12">
        <v>7.48</v>
      </c>
      <c r="AK28" s="12">
        <v>8.6300000000000008</v>
      </c>
      <c r="AL28" s="12">
        <v>9.06</v>
      </c>
      <c r="AM28" s="12">
        <v>9.51</v>
      </c>
      <c r="AN28" s="12">
        <v>10.14</v>
      </c>
      <c r="AO28" s="12">
        <v>7.91</v>
      </c>
      <c r="AP28" s="12">
        <v>8.8699999999999992</v>
      </c>
      <c r="AQ28" s="12">
        <v>10.119999999999999</v>
      </c>
      <c r="AR28" s="12">
        <v>9.49</v>
      </c>
      <c r="AS28" s="12">
        <v>9.4499999999999993</v>
      </c>
      <c r="AT28" s="12">
        <v>9.26</v>
      </c>
      <c r="AU28" s="12">
        <v>7.3</v>
      </c>
      <c r="AV28" s="12">
        <v>6.63</v>
      </c>
      <c r="AW28" s="12">
        <v>6.92</v>
      </c>
      <c r="AX28" s="12">
        <v>7.46</v>
      </c>
      <c r="AY28" s="12">
        <v>6.76</v>
      </c>
      <c r="AZ28" s="12">
        <v>5.72</v>
      </c>
      <c r="BA28" s="12">
        <v>6.64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ht="14.25" x14ac:dyDescent="0.2">
      <c r="A29" s="12" t="s">
        <v>60</v>
      </c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C29" s="12">
        <v>10.11</v>
      </c>
      <c r="AD29" s="12">
        <v>9.1999999999999993</v>
      </c>
      <c r="AE29" s="12">
        <v>9.5399999999999991</v>
      </c>
      <c r="AF29" s="12">
        <v>11.57</v>
      </c>
      <c r="AG29" s="12">
        <v>11.27</v>
      </c>
      <c r="AH29" s="12">
        <v>10.47</v>
      </c>
      <c r="AI29" s="12">
        <v>11.2</v>
      </c>
      <c r="AJ29" s="12">
        <v>12.17</v>
      </c>
      <c r="AK29" s="12">
        <v>13.82</v>
      </c>
      <c r="AL29" s="12">
        <v>14.96</v>
      </c>
      <c r="AM29" s="12">
        <v>14.68</v>
      </c>
      <c r="AN29" s="12">
        <v>16.399999999999999</v>
      </c>
      <c r="AO29" s="12">
        <v>12.59</v>
      </c>
      <c r="AP29" s="12">
        <v>13.73</v>
      </c>
      <c r="AQ29" s="12">
        <v>15.12</v>
      </c>
      <c r="AR29" s="12">
        <v>14.46</v>
      </c>
      <c r="AS29" s="12">
        <v>14.26</v>
      </c>
      <c r="AT29" s="12">
        <v>14.32</v>
      </c>
      <c r="AU29" s="12">
        <v>11.43</v>
      </c>
      <c r="AV29" s="12">
        <v>10.199999999999999</v>
      </c>
      <c r="AW29" s="12">
        <v>10.84</v>
      </c>
      <c r="AX29" s="12">
        <v>11.68</v>
      </c>
      <c r="AY29" s="12">
        <v>10.97</v>
      </c>
      <c r="AZ29" s="12">
        <v>9.19</v>
      </c>
      <c r="BA29" s="12">
        <v>10.71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ht="14.25" x14ac:dyDescent="0.2">
      <c r="A30" s="12" t="s">
        <v>61</v>
      </c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C30" s="12">
        <v>10.69</v>
      </c>
      <c r="AD30" s="12">
        <v>9.77</v>
      </c>
      <c r="AE30" s="12">
        <v>9.89</v>
      </c>
      <c r="AF30" s="12">
        <v>11.73</v>
      </c>
      <c r="AG30" s="12">
        <v>10.82</v>
      </c>
      <c r="AH30" s="12">
        <v>9.5299999999999994</v>
      </c>
      <c r="AI30" s="12">
        <v>10.039999999999999</v>
      </c>
      <c r="AJ30" s="12">
        <v>11.27</v>
      </c>
      <c r="AK30" s="12">
        <v>13.07</v>
      </c>
      <c r="AL30" s="12">
        <v>14.12</v>
      </c>
      <c r="AM30" s="12">
        <v>14.55</v>
      </c>
      <c r="AN30" s="12">
        <v>16.25</v>
      </c>
      <c r="AO30" s="12">
        <v>12.4</v>
      </c>
      <c r="AP30" s="12">
        <v>12.43</v>
      </c>
      <c r="AQ30" s="12">
        <v>14.02</v>
      </c>
      <c r="AR30" s="12">
        <v>13.28</v>
      </c>
      <c r="AS30" s="12">
        <v>12.87</v>
      </c>
      <c r="AT30" s="12">
        <v>12.34</v>
      </c>
      <c r="AU30" s="12">
        <v>9.41</v>
      </c>
      <c r="AV30" s="12">
        <v>8.85</v>
      </c>
      <c r="AW30" s="12">
        <v>9.4600000000000009</v>
      </c>
      <c r="AX30" s="12">
        <v>9.99</v>
      </c>
      <c r="AY30" s="12">
        <v>9.66</v>
      </c>
      <c r="AZ30" s="12">
        <v>8.42</v>
      </c>
      <c r="BA30" s="12">
        <v>9.58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ht="14.25" x14ac:dyDescent="0.2">
      <c r="A31" s="12" t="s">
        <v>62</v>
      </c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C31" s="12">
        <v>6.77</v>
      </c>
      <c r="AD31" s="12">
        <v>6.06</v>
      </c>
      <c r="AE31" s="12">
        <v>5.84</v>
      </c>
      <c r="AF31" s="12">
        <v>6.86</v>
      </c>
      <c r="AG31" s="12">
        <v>6.56</v>
      </c>
      <c r="AH31" s="12">
        <v>6.16</v>
      </c>
      <c r="AI31" s="12">
        <v>6.54</v>
      </c>
      <c r="AJ31" s="12">
        <v>7.04</v>
      </c>
      <c r="AK31" s="12">
        <v>7.87</v>
      </c>
      <c r="AL31" s="12">
        <v>7.76</v>
      </c>
      <c r="AM31" s="12">
        <v>8.02</v>
      </c>
      <c r="AN31" s="12">
        <v>8.85</v>
      </c>
      <c r="AO31" s="12">
        <v>7.01</v>
      </c>
      <c r="AP31" s="12">
        <v>8.16</v>
      </c>
      <c r="AQ31" s="12">
        <v>8.76</v>
      </c>
      <c r="AR31" s="12">
        <v>8.41</v>
      </c>
      <c r="AS31" s="12">
        <v>8.23</v>
      </c>
      <c r="AT31" s="12">
        <v>7.95</v>
      </c>
      <c r="AU31" s="12">
        <v>6.25</v>
      </c>
      <c r="AV31" s="12">
        <v>5.69</v>
      </c>
      <c r="AW31" s="12">
        <v>5.76</v>
      </c>
      <c r="AX31" s="12">
        <v>6.21</v>
      </c>
      <c r="AY31" s="12">
        <v>5.76</v>
      </c>
      <c r="AZ31" s="12">
        <v>4.8</v>
      </c>
      <c r="BA31" s="12">
        <v>5.49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ht="14.25" x14ac:dyDescent="0.2">
      <c r="A32" s="12" t="s">
        <v>63</v>
      </c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C32" s="12">
        <v>10.130000000000001</v>
      </c>
      <c r="AD32" s="12">
        <v>8.59</v>
      </c>
      <c r="AE32" s="12">
        <v>9.3699999999999992</v>
      </c>
      <c r="AF32" s="12">
        <v>10.89</v>
      </c>
      <c r="AG32" s="12">
        <v>11.49</v>
      </c>
      <c r="AH32" s="12">
        <v>9.5299999999999994</v>
      </c>
      <c r="AI32" s="12">
        <v>9.5399999999999991</v>
      </c>
      <c r="AJ32" s="12">
        <v>10.91</v>
      </c>
      <c r="AK32" s="12">
        <v>12.64</v>
      </c>
      <c r="AL32" s="12">
        <v>12.85</v>
      </c>
      <c r="AM32" s="12">
        <v>13.61</v>
      </c>
      <c r="AN32" s="12">
        <v>14.67</v>
      </c>
      <c r="AO32" s="12">
        <v>10.58</v>
      </c>
      <c r="AP32" s="12">
        <v>12.26</v>
      </c>
      <c r="AQ32" s="12">
        <v>15.39</v>
      </c>
      <c r="AR32" s="12">
        <v>13.44</v>
      </c>
      <c r="AS32" s="12">
        <v>14.11</v>
      </c>
      <c r="AT32" s="12">
        <v>13.72</v>
      </c>
      <c r="AU32" s="12">
        <v>9.92</v>
      </c>
      <c r="AV32" s="12">
        <v>8.8800000000000008</v>
      </c>
      <c r="AW32" s="12">
        <v>9.7799999999999994</v>
      </c>
      <c r="AX32" s="12">
        <v>10.48</v>
      </c>
      <c r="AY32" s="12">
        <v>10.15</v>
      </c>
      <c r="AZ32" s="12">
        <v>8.8800000000000008</v>
      </c>
      <c r="BA32" s="12">
        <v>9.7200000000000006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ht="14.25" x14ac:dyDescent="0.2">
      <c r="A33" s="12" t="s">
        <v>64</v>
      </c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C33" s="12">
        <v>7.58</v>
      </c>
      <c r="AD33" s="12">
        <v>6.75</v>
      </c>
      <c r="AE33" s="12">
        <v>6.71</v>
      </c>
      <c r="AF33" s="12">
        <v>7.75</v>
      </c>
      <c r="AG33" s="12">
        <v>7.47</v>
      </c>
      <c r="AH33" s="12">
        <v>6.83</v>
      </c>
      <c r="AI33" s="12">
        <v>7.15</v>
      </c>
      <c r="AJ33" s="12">
        <v>7.67</v>
      </c>
      <c r="AK33" s="12">
        <v>8.65</v>
      </c>
      <c r="AL33" s="12">
        <v>9.16</v>
      </c>
      <c r="AM33" s="12">
        <v>9.49</v>
      </c>
      <c r="AN33" s="12">
        <v>10.63</v>
      </c>
      <c r="AO33" s="12">
        <v>8.2799999999999994</v>
      </c>
      <c r="AP33" s="12">
        <v>9.6</v>
      </c>
      <c r="AQ33" s="12">
        <v>10.050000000000001</v>
      </c>
      <c r="AR33" s="12">
        <v>9.9</v>
      </c>
      <c r="AS33" s="12">
        <v>9.6199999999999992</v>
      </c>
      <c r="AT33" s="12">
        <v>9.25</v>
      </c>
      <c r="AU33" s="12">
        <v>7.01</v>
      </c>
      <c r="AV33" s="12">
        <v>6.4</v>
      </c>
      <c r="AW33" s="12">
        <v>6.79</v>
      </c>
      <c r="AX33" s="12">
        <v>7.25</v>
      </c>
      <c r="AY33" s="12">
        <v>6.75</v>
      </c>
      <c r="AZ33" s="12">
        <v>5.67</v>
      </c>
      <c r="BA33" s="12">
        <v>6.61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ht="14.25" x14ac:dyDescent="0.2">
      <c r="A34" s="12" t="s">
        <v>65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C34" s="12">
        <v>6.53</v>
      </c>
      <c r="AD34" s="12">
        <v>5.92</v>
      </c>
      <c r="AE34" s="12">
        <v>6.12</v>
      </c>
      <c r="AF34" s="12">
        <v>6.92</v>
      </c>
      <c r="AG34" s="12">
        <v>6.54</v>
      </c>
      <c r="AH34" s="12">
        <v>6.06</v>
      </c>
      <c r="AI34" s="12">
        <v>6.7</v>
      </c>
      <c r="AJ34" s="12">
        <v>7.19</v>
      </c>
      <c r="AK34" s="12">
        <v>8.08</v>
      </c>
      <c r="AL34" s="12">
        <v>8.32</v>
      </c>
      <c r="AM34" s="12">
        <v>8.64</v>
      </c>
      <c r="AN34" s="12">
        <v>9.7899999999999991</v>
      </c>
      <c r="AO34" s="12">
        <v>7.85</v>
      </c>
      <c r="AP34" s="12">
        <v>8.17</v>
      </c>
      <c r="AQ34" s="12">
        <v>9.32</v>
      </c>
      <c r="AR34" s="12">
        <v>8.74</v>
      </c>
      <c r="AS34" s="12">
        <v>8.7200000000000006</v>
      </c>
      <c r="AT34" s="12">
        <v>8.83</v>
      </c>
      <c r="AU34" s="12">
        <v>6.91</v>
      </c>
      <c r="AV34" s="12">
        <v>5.97</v>
      </c>
      <c r="AW34" s="12">
        <v>6.44</v>
      </c>
      <c r="AX34" s="12">
        <v>6.96</v>
      </c>
      <c r="AY34" s="12">
        <v>6.35</v>
      </c>
      <c r="AZ34" s="12">
        <v>5.23</v>
      </c>
      <c r="BA34" s="12">
        <v>5.68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ht="14.25" x14ac:dyDescent="0.2">
      <c r="A35" s="12" t="s">
        <v>66</v>
      </c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C35" s="12">
        <v>5.94</v>
      </c>
      <c r="AD35" s="12">
        <v>5.07</v>
      </c>
      <c r="AE35" s="12">
        <v>5.2</v>
      </c>
      <c r="AF35" s="12">
        <v>5.65</v>
      </c>
      <c r="AG35" s="12">
        <v>5.35</v>
      </c>
      <c r="AH35" s="12">
        <v>4.95</v>
      </c>
      <c r="AI35" s="12">
        <v>5.48</v>
      </c>
      <c r="AJ35" s="12">
        <v>6.31</v>
      </c>
      <c r="AK35" s="12">
        <v>7.1</v>
      </c>
      <c r="AL35" s="12">
        <v>7.5</v>
      </c>
      <c r="AM35" s="12">
        <v>8</v>
      </c>
      <c r="AN35" s="12">
        <v>9.01</v>
      </c>
      <c r="AO35" s="12">
        <v>6.86</v>
      </c>
      <c r="AP35" s="12">
        <v>7.2</v>
      </c>
      <c r="AQ35" s="12">
        <v>8.0299999999999994</v>
      </c>
      <c r="AR35" s="12">
        <v>7.28</v>
      </c>
      <c r="AS35" s="12">
        <v>7.03</v>
      </c>
      <c r="AT35" s="12">
        <v>6.85</v>
      </c>
      <c r="AU35" s="12">
        <v>5.28</v>
      </c>
      <c r="AV35" s="12">
        <v>4.75</v>
      </c>
      <c r="AW35" s="12">
        <v>4.93</v>
      </c>
      <c r="AX35" s="12">
        <v>5.25</v>
      </c>
      <c r="AY35" s="12">
        <v>4.7699999999999996</v>
      </c>
      <c r="AZ35" s="12">
        <v>4</v>
      </c>
      <c r="BA35" s="12">
        <v>4.54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ht="14.25" x14ac:dyDescent="0.2">
      <c r="A36" s="12" t="s">
        <v>67</v>
      </c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C36" s="12">
        <v>6.53</v>
      </c>
      <c r="AD36" s="12">
        <v>6.4</v>
      </c>
      <c r="AE36" s="12">
        <v>6.39</v>
      </c>
      <c r="AF36" s="12">
        <v>7.3</v>
      </c>
      <c r="AG36" s="12">
        <v>7.58</v>
      </c>
      <c r="AH36" s="12">
        <v>6.76</v>
      </c>
      <c r="AI36" s="12">
        <v>7.11</v>
      </c>
      <c r="AJ36" s="12">
        <v>7.44</v>
      </c>
      <c r="AK36" s="12">
        <v>8.66</v>
      </c>
      <c r="AL36" s="12">
        <v>9.25</v>
      </c>
      <c r="AM36" s="12">
        <v>9.7200000000000006</v>
      </c>
      <c r="AN36" s="12">
        <v>10.02</v>
      </c>
      <c r="AO36" s="12">
        <v>7.67</v>
      </c>
      <c r="AP36" s="12">
        <v>8.6300000000000008</v>
      </c>
      <c r="AQ36" s="12">
        <v>10.23</v>
      </c>
      <c r="AR36" s="12">
        <v>10.23</v>
      </c>
      <c r="AS36" s="12">
        <v>10.220000000000001</v>
      </c>
      <c r="AT36" s="12">
        <v>9.99</v>
      </c>
      <c r="AU36" s="12">
        <v>8.02</v>
      </c>
      <c r="AV36" s="12">
        <v>7.21</v>
      </c>
      <c r="AW36" s="12">
        <v>7.98</v>
      </c>
      <c r="AX36" s="12">
        <v>8.49</v>
      </c>
      <c r="AY36" s="12">
        <v>7.81</v>
      </c>
      <c r="AZ36" s="12">
        <v>6.86</v>
      </c>
      <c r="BA36" s="12">
        <v>8.3699999999999992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ht="14.25" x14ac:dyDescent="0.2">
      <c r="A37" s="12" t="s">
        <v>68</v>
      </c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C37" s="12">
        <v>5.84</v>
      </c>
      <c r="AD37" s="12">
        <v>5.35</v>
      </c>
      <c r="AE37" s="12">
        <v>5.44</v>
      </c>
      <c r="AF37" s="12">
        <v>6.16</v>
      </c>
      <c r="AG37" s="12">
        <v>6.51</v>
      </c>
      <c r="AH37" s="12">
        <v>6.24</v>
      </c>
      <c r="AI37" s="12">
        <v>6.41</v>
      </c>
      <c r="AJ37" s="12">
        <v>6.84</v>
      </c>
      <c r="AK37" s="12">
        <v>7.31</v>
      </c>
      <c r="AL37" s="12">
        <v>7.91</v>
      </c>
      <c r="AM37" s="12">
        <v>8.01</v>
      </c>
      <c r="AN37" s="12">
        <v>8.51</v>
      </c>
      <c r="AO37" s="12">
        <v>7.28</v>
      </c>
      <c r="AP37" s="12">
        <v>8.19</v>
      </c>
      <c r="AQ37" s="12">
        <v>8.68</v>
      </c>
      <c r="AR37" s="12">
        <v>8.68</v>
      </c>
      <c r="AS37" s="12">
        <v>8.5500000000000007</v>
      </c>
      <c r="AT37" s="12">
        <v>8.4700000000000006</v>
      </c>
      <c r="AU37" s="12">
        <v>6.66</v>
      </c>
      <c r="AV37" s="12">
        <v>5.76</v>
      </c>
      <c r="AW37" s="12">
        <v>6.13</v>
      </c>
      <c r="AX37" s="12">
        <v>6.54</v>
      </c>
      <c r="AY37" s="12">
        <v>6.09</v>
      </c>
      <c r="AZ37" s="12">
        <v>5.09</v>
      </c>
      <c r="BA37" s="12">
        <v>5.8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ht="14.25" x14ac:dyDescent="0.2">
      <c r="A38" s="12" t="s">
        <v>69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C38" s="12">
        <v>4.6500000000000004</v>
      </c>
      <c r="AD38" s="12">
        <v>4.0599999999999996</v>
      </c>
      <c r="AE38" s="12">
        <v>3.91</v>
      </c>
      <c r="AF38" s="12">
        <v>4.66</v>
      </c>
      <c r="AG38" s="12">
        <v>4.5199999999999996</v>
      </c>
      <c r="AH38" s="12">
        <v>4.1100000000000003</v>
      </c>
      <c r="AI38" s="12">
        <v>4.75</v>
      </c>
      <c r="AJ38" s="12">
        <v>4.9800000000000004</v>
      </c>
      <c r="AK38" s="12">
        <v>5.54</v>
      </c>
      <c r="AL38" s="12">
        <v>5.49</v>
      </c>
      <c r="AM38" s="12">
        <v>5.65</v>
      </c>
      <c r="AN38" s="12">
        <v>6.42</v>
      </c>
      <c r="AO38" s="12">
        <v>4.83</v>
      </c>
      <c r="AP38" s="12">
        <v>5.27</v>
      </c>
      <c r="AQ38" s="12">
        <v>5.58</v>
      </c>
      <c r="AR38" s="12">
        <v>5.07</v>
      </c>
      <c r="AS38" s="12">
        <v>4.99</v>
      </c>
      <c r="AT38" s="12">
        <v>4.9000000000000004</v>
      </c>
      <c r="AU38" s="12">
        <v>3.82</v>
      </c>
      <c r="AV38" s="12">
        <v>3.28</v>
      </c>
      <c r="AW38" s="12">
        <v>3.44</v>
      </c>
      <c r="AX38" s="12">
        <v>3.67</v>
      </c>
      <c r="AY38" s="12">
        <v>3.27</v>
      </c>
      <c r="AZ38" s="12">
        <v>2.76</v>
      </c>
      <c r="BA38" s="12">
        <v>3.13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ht="14.25" x14ac:dyDescent="0.2">
      <c r="A39" s="12" t="s">
        <v>70</v>
      </c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C39" s="12">
        <v>7.37</v>
      </c>
      <c r="AD39" s="12">
        <v>6.53</v>
      </c>
      <c r="AE39" s="12">
        <v>6.66</v>
      </c>
      <c r="AF39" s="12">
        <v>7.48</v>
      </c>
      <c r="AG39" s="12">
        <v>7.32</v>
      </c>
      <c r="AH39" s="12">
        <v>6.69</v>
      </c>
      <c r="AI39" s="12">
        <v>7.35</v>
      </c>
      <c r="AJ39" s="12">
        <v>7.75</v>
      </c>
      <c r="AK39" s="12">
        <v>8.83</v>
      </c>
      <c r="AL39" s="12">
        <v>9.23</v>
      </c>
      <c r="AM39" s="12">
        <v>9.57</v>
      </c>
      <c r="AN39" s="12">
        <v>10.81</v>
      </c>
      <c r="AO39" s="12">
        <v>8.4600000000000009</v>
      </c>
      <c r="AP39" s="12">
        <v>8.82</v>
      </c>
      <c r="AQ39" s="12">
        <v>9.35</v>
      </c>
      <c r="AR39" s="12">
        <v>8.81</v>
      </c>
      <c r="AS39" s="12">
        <v>8.58</v>
      </c>
      <c r="AT39" s="12">
        <v>8.44</v>
      </c>
      <c r="AU39" s="12">
        <v>6.69</v>
      </c>
      <c r="AV39" s="12">
        <v>6.04</v>
      </c>
      <c r="AW39" s="12">
        <v>6.19</v>
      </c>
      <c r="AX39" s="12">
        <v>6.6</v>
      </c>
      <c r="AY39" s="12">
        <v>6.01</v>
      </c>
      <c r="AZ39" s="12">
        <v>5.1100000000000003</v>
      </c>
      <c r="BA39" s="12">
        <v>5.88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ht="14.25" x14ac:dyDescent="0.2">
      <c r="A40" s="12" t="s">
        <v>71</v>
      </c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C40" s="12">
        <v>9.2899999999999991</v>
      </c>
      <c r="AD40" s="12">
        <v>8.4700000000000006</v>
      </c>
      <c r="AE40" s="12">
        <v>8.5399999999999991</v>
      </c>
      <c r="AF40" s="12">
        <v>10.199999999999999</v>
      </c>
      <c r="AG40" s="12">
        <v>10.220000000000001</v>
      </c>
      <c r="AH40" s="12">
        <v>8.86</v>
      </c>
      <c r="AI40" s="12">
        <v>9.6300000000000008</v>
      </c>
      <c r="AJ40" s="12">
        <v>9.93</v>
      </c>
      <c r="AK40" s="12">
        <v>11.39</v>
      </c>
      <c r="AL40" s="12">
        <v>11.88</v>
      </c>
      <c r="AM40" s="12">
        <v>11.7</v>
      </c>
      <c r="AN40" s="12">
        <v>12.8</v>
      </c>
      <c r="AO40" s="12">
        <v>10.23</v>
      </c>
      <c r="AP40" s="12">
        <v>11.01</v>
      </c>
      <c r="AQ40" s="12">
        <v>11.66</v>
      </c>
      <c r="AR40" s="12">
        <v>11.21</v>
      </c>
      <c r="AS40" s="12">
        <v>10.56</v>
      </c>
      <c r="AT40" s="12">
        <v>10.37</v>
      </c>
      <c r="AU40" s="12">
        <v>8.5299999999999994</v>
      </c>
      <c r="AV40" s="12">
        <v>7.67</v>
      </c>
      <c r="AW40" s="12">
        <v>8.16</v>
      </c>
      <c r="AX40" s="12">
        <v>8.4499999999999993</v>
      </c>
      <c r="AY40" s="12">
        <v>7.92</v>
      </c>
      <c r="AZ40" s="12">
        <v>6.9</v>
      </c>
      <c r="BA40" s="12">
        <v>8.2899999999999991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ht="14.25" x14ac:dyDescent="0.2">
      <c r="A41" s="12" t="s">
        <v>72</v>
      </c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C41" s="12">
        <v>6.04</v>
      </c>
      <c r="AD41" s="12">
        <v>5.68</v>
      </c>
      <c r="AE41" s="12">
        <v>6.18</v>
      </c>
      <c r="AF41" s="12">
        <v>6.47</v>
      </c>
      <c r="AG41" s="12">
        <v>6.32</v>
      </c>
      <c r="AH41" s="12">
        <v>6.34</v>
      </c>
      <c r="AI41" s="12">
        <v>6.29</v>
      </c>
      <c r="AJ41" s="12">
        <v>6.7</v>
      </c>
      <c r="AK41" s="12">
        <v>7.47</v>
      </c>
      <c r="AL41" s="12">
        <v>7.96</v>
      </c>
      <c r="AM41" s="12">
        <v>8.24</v>
      </c>
      <c r="AN41" s="12">
        <v>8.9600000000000009</v>
      </c>
      <c r="AO41" s="12">
        <v>7.54</v>
      </c>
      <c r="AP41" s="12">
        <v>7.74</v>
      </c>
      <c r="AQ41" s="12">
        <v>8.67</v>
      </c>
      <c r="AR41" s="12">
        <v>8.5299999999999994</v>
      </c>
      <c r="AS41" s="12">
        <v>8.27</v>
      </c>
      <c r="AT41" s="12">
        <v>7.87</v>
      </c>
      <c r="AU41" s="12">
        <v>6.32</v>
      </c>
      <c r="AV41" s="12">
        <v>5.58</v>
      </c>
      <c r="AW41" s="12">
        <v>5.87</v>
      </c>
      <c r="AX41" s="12">
        <v>6</v>
      </c>
      <c r="AY41" s="12">
        <v>5.71</v>
      </c>
      <c r="AZ41" s="12">
        <v>4.87</v>
      </c>
      <c r="BA41" s="12">
        <v>5.6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ht="14.25" x14ac:dyDescent="0.2">
      <c r="A42" s="12" t="s">
        <v>73</v>
      </c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C42" s="12">
        <v>7.18</v>
      </c>
      <c r="AD42" s="12">
        <v>6.29</v>
      </c>
      <c r="AE42" s="12">
        <v>6.06</v>
      </c>
      <c r="AF42" s="12">
        <v>7.08</v>
      </c>
      <c r="AG42" s="12">
        <v>6.99</v>
      </c>
      <c r="AH42" s="12">
        <v>6.49</v>
      </c>
      <c r="AI42" s="12">
        <v>6.96</v>
      </c>
      <c r="AJ42" s="12">
        <v>7.34</v>
      </c>
      <c r="AK42" s="12">
        <v>8.2899999999999991</v>
      </c>
      <c r="AL42" s="12">
        <v>8.69</v>
      </c>
      <c r="AM42" s="12">
        <v>8.6199999999999992</v>
      </c>
      <c r="AN42" s="12">
        <v>9.6199999999999992</v>
      </c>
      <c r="AO42" s="12">
        <v>7.45</v>
      </c>
      <c r="AP42" s="12">
        <v>8.0500000000000007</v>
      </c>
      <c r="AQ42" s="12">
        <v>8.91</v>
      </c>
      <c r="AR42" s="12">
        <v>8.34</v>
      </c>
      <c r="AS42" s="12">
        <v>8.17</v>
      </c>
      <c r="AT42" s="12">
        <v>8.0399999999999991</v>
      </c>
      <c r="AU42" s="12">
        <v>6.28</v>
      </c>
      <c r="AV42" s="12">
        <v>5.48</v>
      </c>
      <c r="AW42" s="12">
        <v>5.81</v>
      </c>
      <c r="AX42" s="12">
        <v>6.2</v>
      </c>
      <c r="AY42" s="12">
        <v>5.72</v>
      </c>
      <c r="AZ42" s="12">
        <v>4.8600000000000003</v>
      </c>
      <c r="BA42" s="12">
        <v>5.5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ht="14.25" x14ac:dyDescent="0.2">
      <c r="A43" s="12" t="s">
        <v>74</v>
      </c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C43" s="12">
        <v>7.03</v>
      </c>
      <c r="AD43" s="12">
        <v>5.96</v>
      </c>
      <c r="AE43" s="12">
        <v>5.79</v>
      </c>
      <c r="AF43" s="12">
        <v>6.3</v>
      </c>
      <c r="AG43" s="12">
        <v>6.43</v>
      </c>
      <c r="AH43" s="12">
        <v>5.37</v>
      </c>
      <c r="AI43" s="12">
        <v>6.05</v>
      </c>
      <c r="AJ43" s="12">
        <v>6.23</v>
      </c>
      <c r="AK43" s="12">
        <v>6.98</v>
      </c>
      <c r="AL43" s="12">
        <v>7.36</v>
      </c>
      <c r="AM43" s="12">
        <v>7.52</v>
      </c>
      <c r="AN43" s="12">
        <v>8.7200000000000006</v>
      </c>
      <c r="AO43" s="12">
        <v>7.2</v>
      </c>
      <c r="AP43" s="12">
        <v>7.46</v>
      </c>
      <c r="AQ43" s="12">
        <v>7.77</v>
      </c>
      <c r="AR43" s="12">
        <v>7.42</v>
      </c>
      <c r="AS43" s="12">
        <v>7.53</v>
      </c>
      <c r="AT43" s="12">
        <v>7.73</v>
      </c>
      <c r="AU43" s="12">
        <v>6.35</v>
      </c>
      <c r="AV43" s="12">
        <v>5.26</v>
      </c>
      <c r="AW43" s="12">
        <v>5.53</v>
      </c>
      <c r="AX43" s="12">
        <v>6.53</v>
      </c>
      <c r="AY43" s="12">
        <v>5.91</v>
      </c>
      <c r="AZ43" s="12">
        <v>5.17</v>
      </c>
      <c r="BA43" s="12">
        <v>5.61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ht="14.25" x14ac:dyDescent="0.2">
      <c r="A44" s="12" t="s">
        <v>75</v>
      </c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C44" s="12">
        <v>8.36</v>
      </c>
      <c r="AD44" s="12">
        <v>7.66</v>
      </c>
      <c r="AE44" s="12">
        <v>7.56</v>
      </c>
      <c r="AF44" s="12">
        <v>8.7899999999999991</v>
      </c>
      <c r="AG44" s="12">
        <v>8.32</v>
      </c>
      <c r="AH44" s="12">
        <v>7.99</v>
      </c>
      <c r="AI44" s="12">
        <v>8.3800000000000008</v>
      </c>
      <c r="AJ44" s="12">
        <v>9.61</v>
      </c>
      <c r="AK44" s="12">
        <v>10.7</v>
      </c>
      <c r="AL44" s="12">
        <v>11.03</v>
      </c>
      <c r="AM44" s="12">
        <v>10.88</v>
      </c>
      <c r="AN44" s="12">
        <v>12.59</v>
      </c>
      <c r="AO44" s="12">
        <v>10.1</v>
      </c>
      <c r="AP44" s="12">
        <v>11.44</v>
      </c>
      <c r="AQ44" s="12">
        <v>12.46</v>
      </c>
      <c r="AR44" s="12">
        <v>11.89</v>
      </c>
      <c r="AS44" s="12">
        <v>11.79</v>
      </c>
      <c r="AT44" s="12">
        <v>11.39</v>
      </c>
      <c r="AU44" s="12">
        <v>9.0399999999999991</v>
      </c>
      <c r="AV44" s="12">
        <v>8.25</v>
      </c>
      <c r="AW44" s="12">
        <v>8.49</v>
      </c>
      <c r="AX44" s="12">
        <v>8.7100000000000009</v>
      </c>
      <c r="AY44" s="12">
        <v>8.01</v>
      </c>
      <c r="AZ44" s="12">
        <v>6.79</v>
      </c>
      <c r="BA44" s="12">
        <v>7.79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ht="14.25" x14ac:dyDescent="0.2">
      <c r="A45" s="12" t="s">
        <v>76</v>
      </c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C45" s="12">
        <v>8.51</v>
      </c>
      <c r="AD45" s="12">
        <v>7.09</v>
      </c>
      <c r="AE45" s="12">
        <v>7.24</v>
      </c>
      <c r="AF45" s="12">
        <v>8.6</v>
      </c>
      <c r="AG45" s="12">
        <v>8.23</v>
      </c>
      <c r="AH45" s="12">
        <v>7.27</v>
      </c>
      <c r="AI45" s="12">
        <v>7.66</v>
      </c>
      <c r="AJ45" s="12">
        <v>8.0500000000000007</v>
      </c>
      <c r="AK45" s="12">
        <v>9.39</v>
      </c>
      <c r="AL45" s="12">
        <v>9.85</v>
      </c>
      <c r="AM45" s="12">
        <v>10.31</v>
      </c>
      <c r="AN45" s="12">
        <v>11.54</v>
      </c>
      <c r="AO45" s="12">
        <v>9.35</v>
      </c>
      <c r="AP45" s="12">
        <v>10.27</v>
      </c>
      <c r="AQ45" s="12">
        <v>11.01</v>
      </c>
      <c r="AR45" s="12">
        <v>10.86</v>
      </c>
      <c r="AS45" s="12">
        <v>10.51</v>
      </c>
      <c r="AT45" s="12">
        <v>10.43</v>
      </c>
      <c r="AU45" s="12">
        <v>8</v>
      </c>
      <c r="AV45" s="12">
        <v>7.17</v>
      </c>
      <c r="AW45" s="12">
        <v>7.69</v>
      </c>
      <c r="AX45" s="12">
        <v>8.24</v>
      </c>
      <c r="AY45" s="12">
        <v>7.71</v>
      </c>
      <c r="AZ45" s="12">
        <v>6.67</v>
      </c>
      <c r="BA45" s="12">
        <v>7.74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ht="14.25" x14ac:dyDescent="0.2">
      <c r="A46" s="12" t="s">
        <v>77</v>
      </c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C46" s="12">
        <v>7.38</v>
      </c>
      <c r="AD46" s="12">
        <v>6.68</v>
      </c>
      <c r="AE46" s="12">
        <v>6.65</v>
      </c>
      <c r="AF46" s="12">
        <v>7.55</v>
      </c>
      <c r="AG46" s="12">
        <v>7.48</v>
      </c>
      <c r="AH46" s="12">
        <v>7.07</v>
      </c>
      <c r="AI46" s="12">
        <v>7.44</v>
      </c>
      <c r="AJ46" s="12">
        <v>7.95</v>
      </c>
      <c r="AK46" s="12">
        <v>9.2799999999999994</v>
      </c>
      <c r="AL46" s="12">
        <v>9.77</v>
      </c>
      <c r="AM46" s="12">
        <v>10.1</v>
      </c>
      <c r="AN46" s="12">
        <v>11.44</v>
      </c>
      <c r="AO46" s="12">
        <v>8.73</v>
      </c>
      <c r="AP46" s="12">
        <v>9.93</v>
      </c>
      <c r="AQ46" s="12">
        <v>11.01</v>
      </c>
      <c r="AR46" s="12">
        <v>10</v>
      </c>
      <c r="AS46" s="12">
        <v>9.7899999999999991</v>
      </c>
      <c r="AT46" s="12">
        <v>9.68</v>
      </c>
      <c r="AU46" s="12">
        <v>7.37</v>
      </c>
      <c r="AV46" s="12">
        <v>6.66</v>
      </c>
      <c r="AW46" s="12">
        <v>6.8</v>
      </c>
      <c r="AX46" s="12">
        <v>7.37</v>
      </c>
      <c r="AY46" s="12">
        <v>6.83</v>
      </c>
      <c r="AZ46" s="12">
        <v>5.65</v>
      </c>
      <c r="BA46" s="12">
        <v>6.55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ht="14.25" x14ac:dyDescent="0.2">
      <c r="A47" s="12" t="s">
        <v>78</v>
      </c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C47" s="12">
        <v>9.6300000000000008</v>
      </c>
      <c r="AD47" s="12">
        <v>8.06</v>
      </c>
      <c r="AE47" s="12">
        <v>8.15</v>
      </c>
      <c r="AF47" s="12">
        <v>10.09</v>
      </c>
      <c r="AG47" s="12">
        <v>9.59</v>
      </c>
      <c r="AH47" s="12">
        <v>8.6999999999999993</v>
      </c>
      <c r="AI47" s="12">
        <v>9.98</v>
      </c>
      <c r="AJ47" s="12">
        <v>10.75</v>
      </c>
      <c r="AK47" s="12">
        <v>11.86</v>
      </c>
      <c r="AL47" s="12">
        <v>12.33</v>
      </c>
      <c r="AM47" s="12">
        <v>11.92</v>
      </c>
      <c r="AN47" s="12">
        <v>12.96</v>
      </c>
      <c r="AO47" s="12">
        <v>9.51</v>
      </c>
      <c r="AP47" s="12">
        <v>10.93</v>
      </c>
      <c r="AQ47" s="12">
        <v>12.1</v>
      </c>
      <c r="AR47" s="12">
        <v>10.73</v>
      </c>
      <c r="AS47" s="12">
        <v>10.46</v>
      </c>
      <c r="AT47" s="12">
        <v>10.16</v>
      </c>
      <c r="AU47" s="12">
        <v>7.58</v>
      </c>
      <c r="AV47" s="12">
        <v>7</v>
      </c>
      <c r="AW47" s="12">
        <v>7.52</v>
      </c>
      <c r="AX47" s="12">
        <v>8.2200000000000006</v>
      </c>
      <c r="AY47" s="12">
        <v>7.42</v>
      </c>
      <c r="AZ47" s="12">
        <v>6.05</v>
      </c>
      <c r="BA47" s="12">
        <v>7.88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ht="14.25" x14ac:dyDescent="0.2">
      <c r="A48" s="12" t="s">
        <v>79</v>
      </c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C48" s="12">
        <v>6.34</v>
      </c>
      <c r="AD48" s="12">
        <v>5.62</v>
      </c>
      <c r="AE48" s="12">
        <v>5.53</v>
      </c>
      <c r="AF48" s="12">
        <v>6.41</v>
      </c>
      <c r="AG48" s="12">
        <v>6.22</v>
      </c>
      <c r="AH48" s="12">
        <v>5.58</v>
      </c>
      <c r="AI48" s="12">
        <v>6.06</v>
      </c>
      <c r="AJ48" s="12">
        <v>6.57</v>
      </c>
      <c r="AK48" s="12">
        <v>7.32</v>
      </c>
      <c r="AL48" s="12">
        <v>7.79</v>
      </c>
      <c r="AM48" s="12">
        <v>7.57</v>
      </c>
      <c r="AN48" s="12">
        <v>8.31</v>
      </c>
      <c r="AO48" s="12">
        <v>6.51</v>
      </c>
      <c r="AP48" s="12">
        <v>7.08</v>
      </c>
      <c r="AQ48" s="12">
        <v>8.4</v>
      </c>
      <c r="AR48" s="12">
        <v>8.1999999999999993</v>
      </c>
      <c r="AS48" s="12">
        <v>8.07</v>
      </c>
      <c r="AT48" s="12">
        <v>7.64</v>
      </c>
      <c r="AU48" s="12">
        <v>5.96</v>
      </c>
      <c r="AV48" s="12">
        <v>5.32</v>
      </c>
      <c r="AW48" s="12">
        <v>5.49</v>
      </c>
      <c r="AX48" s="12">
        <v>5.66</v>
      </c>
      <c r="AY48" s="12">
        <v>5.1100000000000003</v>
      </c>
      <c r="AZ48" s="12">
        <v>4.3099999999999996</v>
      </c>
      <c r="BA48" s="12">
        <v>4.93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ht="14.25" x14ac:dyDescent="0.2">
      <c r="A49" s="12" t="s">
        <v>80</v>
      </c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C49" s="12">
        <v>6.25</v>
      </c>
      <c r="AD49" s="12">
        <v>5.34</v>
      </c>
      <c r="AE49" s="12">
        <v>5.26</v>
      </c>
      <c r="AF49" s="12">
        <v>6.04</v>
      </c>
      <c r="AG49" s="12">
        <v>5.64</v>
      </c>
      <c r="AH49" s="12">
        <v>5.31</v>
      </c>
      <c r="AI49" s="12">
        <v>5.75</v>
      </c>
      <c r="AJ49" s="12">
        <v>6.33</v>
      </c>
      <c r="AK49" s="12">
        <v>7.24</v>
      </c>
      <c r="AL49" s="12">
        <v>7.4</v>
      </c>
      <c r="AM49" s="12">
        <v>7.63</v>
      </c>
      <c r="AN49" s="12">
        <v>8.42</v>
      </c>
      <c r="AO49" s="12">
        <v>6.49</v>
      </c>
      <c r="AP49" s="12">
        <v>7.19</v>
      </c>
      <c r="AQ49" s="12">
        <v>7.9</v>
      </c>
      <c r="AR49" s="12">
        <v>7.79</v>
      </c>
      <c r="AS49" s="12">
        <v>7.59</v>
      </c>
      <c r="AT49" s="12">
        <v>7.59</v>
      </c>
      <c r="AU49" s="12">
        <v>5.89</v>
      </c>
      <c r="AV49" s="12">
        <v>5.3</v>
      </c>
      <c r="AW49" s="12">
        <v>5.56</v>
      </c>
      <c r="AX49" s="12">
        <v>6.03</v>
      </c>
      <c r="AY49" s="12">
        <v>5.6</v>
      </c>
      <c r="AZ49" s="12">
        <v>4.59</v>
      </c>
      <c r="BA49" s="12">
        <v>5.31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ht="14.25" x14ac:dyDescent="0.2">
      <c r="A50" s="12" t="s">
        <v>81</v>
      </c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C50" s="12">
        <v>8.73</v>
      </c>
      <c r="AD50" s="12">
        <v>7.63</v>
      </c>
      <c r="AE50" s="12">
        <v>7.77</v>
      </c>
      <c r="AF50" s="12">
        <v>8.8000000000000007</v>
      </c>
      <c r="AG50" s="12">
        <v>8.4700000000000006</v>
      </c>
      <c r="AH50" s="12">
        <v>7.71</v>
      </c>
      <c r="AI50" s="12">
        <v>7.9</v>
      </c>
      <c r="AJ50" s="12">
        <v>8.67</v>
      </c>
      <c r="AK50" s="12">
        <v>9.73</v>
      </c>
      <c r="AL50" s="12">
        <v>10.41</v>
      </c>
      <c r="AM50" s="12">
        <v>10.98</v>
      </c>
      <c r="AN50" s="12">
        <v>11.5</v>
      </c>
      <c r="AO50" s="12">
        <v>9.7799999999999994</v>
      </c>
      <c r="AP50" s="12">
        <v>10.199999999999999</v>
      </c>
      <c r="AQ50" s="12">
        <v>11.44</v>
      </c>
      <c r="AR50" s="12">
        <v>10.99</v>
      </c>
      <c r="AS50" s="12">
        <v>11.31</v>
      </c>
      <c r="AT50" s="12">
        <v>10.98</v>
      </c>
      <c r="AU50" s="12">
        <v>8.6999999999999993</v>
      </c>
      <c r="AV50" s="12">
        <v>7.59</v>
      </c>
      <c r="AW50" s="12">
        <v>8</v>
      </c>
      <c r="AX50" s="12">
        <v>8.57</v>
      </c>
      <c r="AY50" s="12">
        <v>7.99</v>
      </c>
      <c r="AZ50" s="12">
        <v>6.84</v>
      </c>
      <c r="BA50" s="12">
        <v>7.58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ht="14.25" x14ac:dyDescent="0.2">
      <c r="A51" s="12" t="s">
        <v>82</v>
      </c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C51" s="12">
        <v>5.44</v>
      </c>
      <c r="AD51" s="12">
        <v>4.5999999999999996</v>
      </c>
      <c r="AE51" s="12">
        <v>4.75</v>
      </c>
      <c r="AF51" s="12">
        <v>5.46</v>
      </c>
      <c r="AG51" s="12">
        <v>5.4</v>
      </c>
      <c r="AH51" s="12">
        <v>4.97</v>
      </c>
      <c r="AI51" s="12">
        <v>5.23</v>
      </c>
      <c r="AJ51" s="12">
        <v>5.76</v>
      </c>
      <c r="AK51" s="12">
        <v>6.25</v>
      </c>
      <c r="AL51" s="12">
        <v>6.74</v>
      </c>
      <c r="AM51" s="12">
        <v>6.73</v>
      </c>
      <c r="AN51" s="12">
        <v>7.43</v>
      </c>
      <c r="AO51" s="12">
        <v>5.97</v>
      </c>
      <c r="AP51" s="12">
        <v>6.1</v>
      </c>
      <c r="AQ51" s="12">
        <v>7.04</v>
      </c>
      <c r="AR51" s="12">
        <v>6.71</v>
      </c>
      <c r="AS51" s="12">
        <v>6.32</v>
      </c>
      <c r="AT51" s="12">
        <v>5.83</v>
      </c>
      <c r="AU51" s="12">
        <v>4.6900000000000004</v>
      </c>
      <c r="AV51" s="12">
        <v>4.34</v>
      </c>
      <c r="AW51" s="12">
        <v>4.5599999999999996</v>
      </c>
      <c r="AX51" s="12">
        <v>4.5999999999999996</v>
      </c>
      <c r="AY51" s="12">
        <v>4.34</v>
      </c>
      <c r="AZ51" s="12">
        <v>3.25</v>
      </c>
      <c r="BA51" s="12">
        <v>3.83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ht="14.25" x14ac:dyDescent="0.2">
      <c r="A52" s="12" t="s">
        <v>83</v>
      </c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C52" s="12">
        <v>6.57</v>
      </c>
      <c r="AD52" s="12">
        <v>5.86</v>
      </c>
      <c r="AE52" s="12">
        <v>6.02</v>
      </c>
      <c r="AF52" s="12">
        <v>7.01</v>
      </c>
      <c r="AG52" s="12">
        <v>6.99</v>
      </c>
      <c r="AH52" s="12">
        <v>6.5</v>
      </c>
      <c r="AI52" s="12">
        <v>7.02</v>
      </c>
      <c r="AJ52" s="12">
        <v>7.44</v>
      </c>
      <c r="AK52" s="12">
        <v>8.4600000000000009</v>
      </c>
      <c r="AL52" s="12">
        <v>8.6999999999999993</v>
      </c>
      <c r="AM52" s="12">
        <v>9.1</v>
      </c>
      <c r="AN52" s="12">
        <v>10.16</v>
      </c>
      <c r="AO52" s="12">
        <v>7.84</v>
      </c>
      <c r="AP52" s="12">
        <v>8.4499999999999993</v>
      </c>
      <c r="AQ52" s="12">
        <v>9.26</v>
      </c>
      <c r="AR52" s="12">
        <v>8.73</v>
      </c>
      <c r="AS52" s="12">
        <v>8.75</v>
      </c>
      <c r="AT52" s="12">
        <v>8.9600000000000009</v>
      </c>
      <c r="AU52" s="12">
        <v>6.75</v>
      </c>
      <c r="AV52" s="12">
        <v>6.1</v>
      </c>
      <c r="AW52" s="12">
        <v>6.45</v>
      </c>
      <c r="AX52" s="12">
        <v>6.87</v>
      </c>
      <c r="AY52" s="12">
        <v>6.36</v>
      </c>
      <c r="AZ52" s="12">
        <v>5.43</v>
      </c>
      <c r="BA52" s="12">
        <v>6.49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ht="14.25" x14ac:dyDescent="0.2">
      <c r="A53" s="12" t="s">
        <v>84</v>
      </c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C53" s="12">
        <v>9.77</v>
      </c>
      <c r="AD53" s="12">
        <v>9.23</v>
      </c>
      <c r="AE53" s="12">
        <v>8.94</v>
      </c>
      <c r="AF53" s="12">
        <v>10.17</v>
      </c>
      <c r="AG53" s="12">
        <v>9.7799999999999994</v>
      </c>
      <c r="AH53" s="12">
        <v>9.42</v>
      </c>
      <c r="AI53" s="12">
        <v>9.93</v>
      </c>
      <c r="AJ53" s="12">
        <v>10.83</v>
      </c>
      <c r="AK53" s="12">
        <v>11.95</v>
      </c>
      <c r="AL53" s="12">
        <v>12.36</v>
      </c>
      <c r="AM53" s="12">
        <v>12.81</v>
      </c>
      <c r="AN53" s="12">
        <v>13.83</v>
      </c>
      <c r="AO53" s="12">
        <v>10.75</v>
      </c>
      <c r="AP53" s="12">
        <v>12.4</v>
      </c>
      <c r="AQ53" s="12">
        <v>13.53</v>
      </c>
      <c r="AR53" s="12">
        <v>13.04</v>
      </c>
      <c r="AS53" s="12">
        <v>12.84</v>
      </c>
      <c r="AT53" s="12">
        <v>12.42</v>
      </c>
      <c r="AU53" s="12">
        <v>10.16</v>
      </c>
      <c r="AV53" s="12">
        <v>10.07</v>
      </c>
      <c r="AW53" s="12">
        <v>9.99</v>
      </c>
      <c r="AX53" s="12">
        <v>11.07</v>
      </c>
      <c r="AY53" s="12">
        <v>10.119999999999999</v>
      </c>
      <c r="AZ53" s="12">
        <v>8.8000000000000007</v>
      </c>
      <c r="BA53" s="12">
        <v>10.25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ht="14.25" x14ac:dyDescent="0.2">
      <c r="A54" s="12" t="s">
        <v>85</v>
      </c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C54" s="12">
        <v>11.94</v>
      </c>
      <c r="AD54" s="12">
        <v>11.15</v>
      </c>
      <c r="AE54" s="12">
        <v>11.54</v>
      </c>
      <c r="AF54" s="12">
        <v>12.68</v>
      </c>
      <c r="AG54" s="12">
        <v>12.52</v>
      </c>
      <c r="AH54" s="12">
        <v>11.39</v>
      </c>
      <c r="AI54" s="12">
        <v>11.72</v>
      </c>
      <c r="AJ54" s="12">
        <v>12.21</v>
      </c>
      <c r="AK54" s="12">
        <v>13.09</v>
      </c>
      <c r="AL54" s="12">
        <v>13.06</v>
      </c>
      <c r="AM54" s="12">
        <v>12.15</v>
      </c>
      <c r="AN54" s="12">
        <v>12.74</v>
      </c>
      <c r="AO54" s="12">
        <v>10.86</v>
      </c>
      <c r="AP54" s="12">
        <v>12.21</v>
      </c>
      <c r="AQ54" s="12">
        <v>14.03</v>
      </c>
      <c r="AR54" s="12">
        <v>14.9</v>
      </c>
      <c r="AS54" s="12">
        <v>14.12</v>
      </c>
      <c r="AT54" s="12">
        <v>14.55</v>
      </c>
      <c r="AU54" s="12">
        <v>11.57</v>
      </c>
      <c r="AV54" s="12">
        <v>11.12</v>
      </c>
      <c r="AW54" s="12">
        <v>11.92</v>
      </c>
      <c r="AX54" s="12">
        <v>12.67</v>
      </c>
      <c r="AY54" s="12">
        <v>11.91</v>
      </c>
      <c r="AZ54" s="12">
        <v>10.66</v>
      </c>
      <c r="BA54" s="12">
        <v>12.08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ht="14.25" x14ac:dyDescent="0.2">
      <c r="A55" s="12" t="s">
        <v>86</v>
      </c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C55" s="12">
        <v>6.62</v>
      </c>
      <c r="AD55" s="12">
        <v>5.81</v>
      </c>
      <c r="AE55" s="12">
        <v>5.8</v>
      </c>
      <c r="AF55" s="12">
        <v>6.71</v>
      </c>
      <c r="AG55" s="12">
        <v>6.58</v>
      </c>
      <c r="AH55" s="12">
        <v>6.08</v>
      </c>
      <c r="AI55" s="12">
        <v>6.59</v>
      </c>
      <c r="AJ55" s="12">
        <v>7.13</v>
      </c>
      <c r="AK55" s="12">
        <v>8.02</v>
      </c>
      <c r="AL55" s="12">
        <v>8.39</v>
      </c>
      <c r="AM55" s="12">
        <v>8.52</v>
      </c>
      <c r="AN55" s="12">
        <v>9.5399999999999991</v>
      </c>
      <c r="AO55" s="12">
        <v>7.37</v>
      </c>
      <c r="AP55" s="12">
        <v>8.07</v>
      </c>
      <c r="AQ55" s="12">
        <v>8.93</v>
      </c>
      <c r="AR55" s="12">
        <v>8.34</v>
      </c>
      <c r="AS55" s="12">
        <v>8.17</v>
      </c>
      <c r="AT55" s="12">
        <v>7.95</v>
      </c>
      <c r="AU55" s="12">
        <v>6.2</v>
      </c>
      <c r="AV55" s="12">
        <v>5.56</v>
      </c>
      <c r="AW55" s="12">
        <v>5.83</v>
      </c>
      <c r="AX55" s="12">
        <v>6.19</v>
      </c>
      <c r="AY55" s="12">
        <v>5.72</v>
      </c>
      <c r="AZ55" s="12">
        <v>4.79</v>
      </c>
      <c r="BA55" s="12">
        <v>5.65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ht="13.9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ht="13.9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ht="13.9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ht="13.9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ht="13.9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Prices</vt:lpstr>
      <vt:lpstr>Expenditures</vt:lpstr>
      <vt:lpstr>Expenditures per Capita</vt:lpstr>
      <vt:lpstr>Expenditures per GDP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Hall, Joseph M.</cp:lastModifiedBy>
  <dcterms:created xsi:type="dcterms:W3CDTF">2016-01-15T13:46:54Z</dcterms:created>
  <dcterms:modified xsi:type="dcterms:W3CDTF">2023-06-22T15:2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